    <cell r="M50">
            <v>-8111.7983602859904</v>
          </cell>
          <cell r="N50">
            <v>24150.332772632159</v>
          </cell>
        </row>
        <row r="51">
          <cell r="A51" t="str">
            <v>Feb2</v>
          </cell>
          <cell r="B51" t="str">
            <v>01-Feb-2002</v>
          </cell>
          <cell r="C51">
            <v>9</v>
          </cell>
          <cell r="D51" t="str">
            <v>Generadores y Trans.</v>
          </cell>
          <cell r="E51" t="str">
            <v>INGRESO TARIFARIO</v>
          </cell>
          <cell r="F51">
            <v>2</v>
          </cell>
          <cell r="G51" t="str">
            <v>ELECTROPAZ</v>
          </cell>
          <cell r="H51">
            <v>376.7718459843444</v>
          </cell>
          <cell r="I51">
            <v>376.7718459843444</v>
          </cell>
          <cell r="J51">
            <v>0</v>
          </cell>
          <cell r="K51">
            <v>11</v>
          </cell>
          <cell r="L51">
            <v>418.01798143370939</v>
          </cell>
          <cell r="M51">
            <v>418.01798143370939</v>
          </cell>
          <cell r="N51">
            <v>0</v>
          </cell>
        </row>
        <row r="52">
          <cell r="A52" t="str">
            <v>Feb2</v>
          </cell>
          <cell r="B52" t="str">
            <v>01-Feb-2002</v>
          </cell>
          <cell r="C52">
            <v>9</v>
          </cell>
          <cell r="D52" t="str">
            <v>Generadores y Trans.</v>
          </cell>
          <cell r="E52" t="str">
            <v>INGRESO TARIFARIO</v>
          </cell>
          <cell r="F52">
            <v>3</v>
          </cell>
          <cell r="G52" t="str">
            <v>ELFEC</v>
          </cell>
          <cell r="H52">
            <v>17108.150096249079</v>
          </cell>
          <cell r="I52">
            <v>-7473.9136152373139</v>
          </cell>
          <cell r="J52">
            <v>24582.063711486393</v>
          </cell>
          <cell r="K52">
            <v>11</v>
          </cell>
          <cell r="L52">
            <v>18981.021128622549</v>
          </cell>
          <cell r="M52">
            <v>-8292.1012176192089</v>
          </cell>
          <cell r="N52">
            <v>27273.122346241758</v>
          </cell>
        </row>
        <row r="53">
          <cell r="A53" t="str">
            <v>Feb2</v>
          </cell>
          <cell r="B53" t="str">
            <v>01-Feb-2002</v>
          </cell>
          <cell r="C53">
            <v>9</v>
          </cell>
          <cell r="D53" t="str">
            <v>Generadores y Trans.</v>
          </cell>
          <cell r="E53" t="str">
            <v>INGRESO TARIFARIO</v>
          </cell>
          <cell r="F53">
            <v>4</v>
          </cell>
          <cell r="G53" t="str">
            <v>ELFEO</v>
          </cell>
          <cell r="H53">
            <v>-1274.92288503276</v>
          </cell>
          <cell r="I53">
            <v>-1274.92288503276</v>
          </cell>
          <cell r="J53">
            <v>0</v>
          </cell>
          <cell r="K53">
            <v>11</v>
          </cell>
          <cell r="L53">
            <v>-1414.491811331307</v>
          </cell>
          <cell r="M53">
            <v>-1414.491811331307</v>
          </cell>
          <cell r="N53">
            <v>0</v>
          </cell>
        </row>
        <row r="54">
          <cell r="A54" t="str">
            <v>Feb2</v>
          </cell>
          <cell r="B54" t="str">
            <v>01-Feb-2002</v>
          </cell>
          <cell r="C54">
            <v>9</v>
          </cell>
          <cell r="D54" t="str">
            <v>Generadores y Trans.</v>
          </cell>
          <cell r="E54" t="str">
            <v>INGRESO TARIFARIO</v>
          </cell>
          <cell r="F54">
            <v>5</v>
          </cell>
          <cell r="G54" t="str">
            <v>SEPSA</v>
          </cell>
          <cell r="H54">
            <v>-521.95858267125266</v>
          </cell>
          <cell r="I54">
            <v>-521.95858267125266</v>
          </cell>
          <cell r="J54">
            <v>0</v>
          </cell>
          <cell r="K54">
            <v>11</v>
          </cell>
          <cell r="L54">
            <v>-579.09866526837868</v>
          </cell>
          <cell r="M54">
            <v>-579.09866526837868</v>
          </cell>
          <cell r="N54">
            <v>0</v>
          </cell>
        </row>
        <row r="55">
          <cell r="A55" t="str">
            <v>Feb2</v>
          </cell>
          <cell r="B55" t="str">
            <v>01-Feb-2002</v>
          </cell>
          <cell r="C55">
            <v>9</v>
          </cell>
          <cell r="D55" t="str">
            <v>Generadores y Trans.</v>
          </cell>
          <cell r="E55" t="str">
            <v>INGRESO TARIFARIO</v>
          </cell>
          <cell r="F55">
            <v>6</v>
          </cell>
          <cell r="G55" t="str">
            <v>CESSA</v>
          </cell>
          <cell r="H55">
            <v>-1714.6521782845809</v>
          </cell>
          <cell r="I55">
            <v>-1714.6521782845809</v>
          </cell>
          <cell r="J55">
            <v>0</v>
          </cell>
          <cell r="K55">
            <v>11</v>
          </cell>
          <cell r="L55">
            <v>-1902.359345759651</v>
          </cell>
          <cell r="M55">
            <v>-1902.359345759651</v>
          </cell>
          <cell r="N55">
            <v>0</v>
          </cell>
        </row>
        <row r="56">
          <cell r="A56" t="str">
            <v>Feb2</v>
          </cell>
          <cell r="B56" t="str">
            <v>01-Feb-2002</v>
          </cell>
          <cell r="C56">
            <v>10</v>
          </cell>
          <cell r="D56" t="str">
            <v>Distribuidores</v>
          </cell>
          <cell r="E56" t="str">
            <v>CRE</v>
          </cell>
          <cell r="F56">
            <v>1</v>
          </cell>
          <cell r="G56" t="str">
            <v>CRE</v>
          </cell>
          <cell r="H56">
            <v>290779.34903017315</v>
          </cell>
          <cell r="I56">
            <v>-147067.26849382627</v>
          </cell>
          <cell r="J56">
            <v>437846.61752399942</v>
          </cell>
          <cell r="K56">
            <v>11</v>
          </cell>
          <cell r="L56">
            <v>322611.67552644503</v>
          </cell>
          <cell r="M56">
            <v>-163167.0820577</v>
          </cell>
          <cell r="N56">
            <v>485778.757584145</v>
          </cell>
        </row>
        <row r="57">
          <cell r="A57" t="str">
            <v>Feb2</v>
          </cell>
          <cell r="B57" t="str">
            <v>01-Feb-2002</v>
          </cell>
          <cell r="C57">
            <v>11</v>
          </cell>
          <cell r="D57" t="str">
            <v>Distribuidores</v>
          </cell>
          <cell r="E57" t="str">
            <v>ELECTROPAZ</v>
          </cell>
          <cell r="F57">
            <v>2</v>
          </cell>
          <cell r="G57" t="str">
            <v>ELECTROPAZ</v>
          </cell>
          <cell r="H57">
            <v>7578.6847725084745</v>
          </cell>
          <cell r="I57">
            <v>7578.6847725084745</v>
          </cell>
          <cell r="J57">
            <v>0</v>
          </cell>
          <cell r="K57">
            <v>11</v>
          </cell>
          <cell r="L57">
            <v>8408.3419297152614</v>
          </cell>
          <cell r="M57">
            <v>8408.3419297152614</v>
          </cell>
          <cell r="N57">
            <v>0</v>
          </cell>
        </row>
        <row r="58">
          <cell r="A58" t="str">
            <v>Feb2</v>
          </cell>
          <cell r="B58" t="str">
            <v>01-Feb-2002</v>
          </cell>
          <cell r="C58">
            <v>12</v>
          </cell>
          <cell r="D58" t="str">
            <v>Distribuidores</v>
          </cell>
          <cell r="E58" t="str">
            <v>ELFEC</v>
          </cell>
          <cell r="F58">
            <v>3</v>
          </cell>
          <cell r="G58" t="str">
            <v>ELFEC</v>
          </cell>
          <cell r="H58">
            <v>344126.7653146775</v>
          </cell>
          <cell r="I58">
            <v>-150336.16739292245</v>
          </cell>
          <cell r="J58">
            <v>494462.93270759995</v>
          </cell>
          <cell r="K58">
            <v>11</v>
          </cell>
          <cell r="L58">
            <v>381799.16394318547</v>
          </cell>
          <cell r="M58">
            <v>-166793.83531401373</v>
          </cell>
          <cell r="N58">
            <v>548592.99925719923</v>
          </cell>
        </row>
        <row r="59">
          <cell r="A59" t="str">
            <v>Feb2</v>
          </cell>
          <cell r="B59" t="str">
            <v>01-Feb-2002</v>
          </cell>
          <cell r="C59">
            <v>13</v>
          </cell>
          <cell r="D59" t="str">
            <v>Distribuidores</v>
          </cell>
          <cell r="E59" t="str">
            <v>ELFEO</v>
          </cell>
          <cell r="F59">
            <v>4</v>
          </cell>
          <cell r="G59" t="str">
            <v>ELFEO</v>
          </cell>
          <cell r="H59">
            <v>-25644.800050484228</v>
          </cell>
          <cell r="I59">
            <v>-25644.800050484228</v>
          </cell>
          <cell r="J59">
            <v>0</v>
          </cell>
          <cell r="K59">
            <v>11</v>
          </cell>
          <cell r="L59">
            <v>-28452.199031399876</v>
          </cell>
          <cell r="M59">
            <v>-28452.199031399876</v>
          </cell>
          <cell r="N59">
            <v>0</v>
          </cell>
        </row>
        <row r="60">
          <cell r="A60" t="str">
            <v>Feb2</v>
          </cell>
          <cell r="B60" t="str">
            <v>01-Feb-2002</v>
          </cell>
          <cell r="C60">
            <v>14</v>
          </cell>
          <cell r="D60" t="str">
            <v>Distribuidores</v>
          </cell>
          <cell r="E60" t="str">
            <v>SEPSA</v>
          </cell>
          <cell r="F60">
            <v>5</v>
          </cell>
          <cell r="G60" t="str">
            <v>SEPSA</v>
          </cell>
          <cell r="H60">
            <v>-10499.084802995332</v>
          </cell>
          <cell r="I60">
            <v>-10499.084802995332</v>
          </cell>
          <cell r="J60">
            <v>0</v>
          </cell>
          <cell r="K60">
            <v>11</v>
          </cell>
          <cell r="L60">
            <v>-11648.445293950672</v>
          </cell>
          <cell r="M60">
            <v>-11648.445293950672</v>
          </cell>
          <cell r="N60">
            <v>0</v>
          </cell>
        </row>
        <row r="61">
          <cell r="A61" t="str">
            <v>Feb2</v>
          </cell>
          <cell r="B61" t="str">
            <v>01-Feb-2002</v>
          </cell>
          <cell r="C61">
            <v>15</v>
          </cell>
          <cell r="D61" t="str">
            <v>Distribuidores</v>
          </cell>
          <cell r="E61" t="str">
            <v>CESSA</v>
          </cell>
          <cell r="F61">
            <v>6</v>
          </cell>
          <cell r="G61" t="str">
            <v>CESSA</v>
          </cell>
          <cell r="H61">
            <v>-34489.860355048382</v>
          </cell>
          <cell r="I61">
            <v>-34489.860355048382</v>
          </cell>
          <cell r="J61">
            <v>0</v>
          </cell>
          <cell r="K61">
            <v>11</v>
          </cell>
          <cell r="L61">
            <v>-38265.549719834737</v>
          </cell>
          <cell r="M61">
            <v>-38265.549719834737</v>
          </cell>
          <cell r="N61">
            <v>0</v>
          </cell>
        </row>
        <row r="62">
          <cell r="A62" t="str">
            <v>Mar2</v>
          </cell>
          <cell r="B62" t="str">
            <v>01-Mar-2002</v>
          </cell>
          <cell r="C62">
            <v>1</v>
          </cell>
          <cell r="D62" t="str">
            <v>Generadores y Trans.</v>
          </cell>
          <cell r="E62" t="str">
            <v>CORANI</v>
          </cell>
          <cell r="F62">
            <v>1</v>
          </cell>
          <cell r="G62" t="str">
            <v>CRE</v>
          </cell>
          <cell r="H62">
            <v>370611.12397006812</v>
          </cell>
          <cell r="I62">
            <v>-135035.05742739676</v>
          </cell>
          <cell r="J62">
            <v>505646.18139746488</v>
          </cell>
          <cell r="K62">
            <v>10</v>
          </cell>
          <cell r="L62">
            <v>407317.87513754162</v>
          </cell>
          <cell r="M62">
            <v>-148409.44888865596</v>
          </cell>
          <cell r="N62">
            <v>555727.32402619754</v>
          </cell>
        </row>
        <row r="63">
          <cell r="A63" t="str">
            <v>Mar2</v>
          </cell>
          <cell r="B63" t="str">
            <v>01-Mar-2002</v>
          </cell>
          <cell r="C63">
            <v>1</v>
          </cell>
          <cell r="D63" t="str">
            <v>Generadores y Trans.</v>
          </cell>
          <cell r="E63" t="str">
            <v>CORANI</v>
          </cell>
          <cell r="F63">
            <v>2</v>
          </cell>
          <cell r="G63" t="str">
            <v>ELECTROPAZ</v>
          </cell>
          <cell r="H63">
            <v>15697.537387762062</v>
          </cell>
          <cell r="I63">
            <v>15697.537387762062</v>
          </cell>
          <cell r="J63">
            <v>0</v>
          </cell>
          <cell r="K63">
            <v>10</v>
          </cell>
          <cell r="L63">
            <v>17252.281866724952</v>
          </cell>
          <cell r="M63">
            <v>17252.281866724952</v>
          </cell>
          <cell r="N63">
            <v>0</v>
          </cell>
        </row>
        <row r="64">
          <cell r="A64" t="str">
            <v>Mar2</v>
          </cell>
          <cell r="B64" t="str">
            <v>01-Mar-2002</v>
          </cell>
          <cell r="C64">
            <v>1</v>
          </cell>
          <cell r="D64" t="str">
            <v>Generadores y Trans.</v>
          </cell>
          <cell r="E64" t="str">
            <v>CORANI</v>
          </cell>
          <cell r="F64">
            <v>3</v>
          </cell>
          <cell r="G64" t="str">
            <v>ELFEC</v>
          </cell>
          <cell r="H64">
            <v>436423.25141853647</v>
          </cell>
          <cell r="I64">
            <v>-137443.98436547795</v>
          </cell>
          <cell r="J64">
            <v>573867.23578401445</v>
          </cell>
          <cell r="K64">
            <v>10</v>
          </cell>
          <cell r="L64">
            <v>479648.28881599393</v>
          </cell>
          <cell r="M64">
            <v>-151056.96521593182</v>
          </cell>
          <cell r="N64">
            <v>630705.25403192581</v>
          </cell>
        </row>
        <row r="65">
          <cell r="A65" t="str">
            <v>Mar2</v>
          </cell>
          <cell r="B65" t="str">
            <v>01-Mar-2002</v>
          </cell>
          <cell r="C65">
            <v>1</v>
          </cell>
          <cell r="D65" t="str">
            <v>Generadores y Trans.</v>
          </cell>
          <cell r="E65" t="str">
            <v>CORANI</v>
          </cell>
          <cell r="F65">
            <v>4</v>
          </cell>
          <cell r="G65" t="str">
            <v>ELFEO</v>
          </cell>
          <cell r="H65">
            <v>-16697.855227917611</v>
          </cell>
          <cell r="I65">
            <v>-16697.855227917611</v>
          </cell>
          <cell r="J65">
            <v>0</v>
          </cell>
          <cell r="K65">
            <v>10</v>
          </cell>
          <cell r="L65">
            <v>-18351.675033205403</v>
          </cell>
          <cell r="M65">
            <v>-18351.675033205403</v>
          </cell>
          <cell r="N65">
            <v>0</v>
          </cell>
        </row>
        <row r="66">
          <cell r="A66" t="str">
            <v>Mar2</v>
          </cell>
          <cell r="B66" t="str">
            <v>01-Mar-2002</v>
          </cell>
          <cell r="C66">
            <v>1</v>
          </cell>
          <cell r="D66" t="str">
            <v>Generadores y Trans.</v>
          </cell>
          <cell r="E66" t="str">
            <v>CORANI</v>
          </cell>
          <cell r="F66">
            <v>5</v>
          </cell>
          <cell r="G66" t="str">
            <v>SEPSA</v>
          </cell>
          <cell r="H66">
            <v>-13163.343524475647</v>
          </cell>
          <cell r="I66">
            <v>-13163.343524475647</v>
          </cell>
          <cell r="J66">
            <v>0</v>
          </cell>
          <cell r="K66">
            <v>10</v>
          </cell>
          <cell r="L66">
            <v>-14467.091696168209</v>
          </cell>
          <cell r="M66">
            <v>-14467.091696168209</v>
          </cell>
          <cell r="N66">
            <v>0</v>
          </cell>
        </row>
        <row r="67">
          <cell r="A67" t="str">
            <v>Mar2</v>
          </cell>
          <cell r="B67" t="str">
            <v>01-Mar-2002</v>
          </cell>
          <cell r="C67">
            <v>1</v>
          </cell>
          <cell r="D67" t="str">
            <v>Generadores y Trans.</v>
          </cell>
          <cell r="E67" t="str">
            <v>CORANI</v>
          </cell>
          <cell r="F67">
            <v>6</v>
          </cell>
          <cell r="G67" t="str">
            <v>CESSA</v>
          </cell>
          <cell r="H67">
            <v>-27097.573838595315</v>
          </cell>
          <cell r="I67">
            <v>-27097.573838595315</v>
          </cell>
          <cell r="J67">
            <v>0</v>
          </cell>
          <cell r="K67">
            <v>10</v>
          </cell>
          <cell r="L67">
            <v>-29781.421774621896</v>
          </cell>
          <cell r="M67">
            <v>-29781.421774621896</v>
          </cell>
          <cell r="N67">
            <v>0</v>
          </cell>
        </row>
        <row r="68">
          <cell r="A68" t="str">
            <v>Mar2</v>
          </cell>
          <cell r="B68" t="str">
            <v>01-Mar-2002</v>
          </cell>
          <cell r="C68">
            <v>2</v>
          </cell>
          <cell r="D68" t="str">
            <v>Generadores y Trans.</v>
          </cell>
          <cell r="E68" t="str">
            <v>GUARACACHI</v>
          </cell>
          <cell r="F68">
            <v>1</v>
          </cell>
          <cell r="G68" t="str">
            <v>CRE</v>
          </cell>
          <cell r="H68">
            <v>578860.45944510773</v>
          </cell>
          <cell r="I68">
            <v>-210912.32919908909</v>
          </cell>
          <cell r="J68">
            <v>789772.78864419681</v>
          </cell>
          <cell r="K68">
            <v>10</v>
          </cell>
          <cell r="L68">
            <v>636193.02576941764</v>
          </cell>
          <cell r="M68">
            <v>-231801.89749679749</v>
          </cell>
          <cell r="N68">
            <v>867994.92326621513</v>
          </cell>
        </row>
        <row r="69">
          <cell r="A69" t="str">
            <v>Mar2</v>
          </cell>
          <cell r="B69" t="str">
            <v>01-Mar-2002</v>
          </cell>
          <cell r="C69">
            <v>2</v>
          </cell>
          <cell r="D69" t="str">
            <v>Generadores y Trans.</v>
          </cell>
          <cell r="E69" t="str">
            <v>GUARACACHI</v>
          </cell>
          <cell r="F69">
            <v>2</v>
          </cell>
          <cell r="G69" t="str">
            <v>ELECTROPAZ</v>
          </cell>
          <cell r="H69">
            <v>24518.108380283207</v>
          </cell>
          <cell r="I69">
            <v>24518.108380283207</v>
          </cell>
          <cell r="J69">
            <v>0</v>
          </cell>
          <cell r="K69">
            <v>10</v>
          </cell>
          <cell r="L69">
            <v>26946.476136143898</v>
          </cell>
          <cell r="M69">
            <v>26946.476136143898</v>
          </cell>
          <cell r="N69">
            <v>0</v>
          </cell>
        </row>
        <row r="70">
          <cell r="A70" t="str">
            <v>Mar2</v>
          </cell>
          <cell r="B70" t="str">
            <v>01-Mar-2002</v>
          </cell>
          <cell r="C70">
            <v>2</v>
          </cell>
          <cell r="D70" t="str">
            <v>Generadores y Trans.</v>
          </cell>
          <cell r="E70" t="str">
            <v>GUARACACHI</v>
          </cell>
          <cell r="F70">
            <v>3</v>
          </cell>
          <cell r="G70" t="str">
            <v>ELFEC</v>
          </cell>
          <cell r="H70">
            <v>681652.94425718579</v>
          </cell>
          <cell r="I70">
            <v>-214674.85132527325</v>
          </cell>
          <cell r="J70">
            <v>896327.79558245908</v>
          </cell>
          <cell r="K70">
            <v>10</v>
          </cell>
          <cell r="L70">
            <v>749166.47363911825</v>
          </cell>
          <cell r="M70">
            <v>-235937.07428582205</v>
          </cell>
          <cell r="N70">
            <v>985103.54792494036</v>
          </cell>
        </row>
        <row r="71">
          <cell r="A71" t="str">
            <v>Mar2</v>
          </cell>
          <cell r="B71" t="str">
            <v>01-Mar-2002</v>
          </cell>
          <cell r="C71">
            <v>2</v>
          </cell>
          <cell r="D71" t="str">
            <v>Generadores y Trans.</v>
          </cell>
          <cell r="E71" t="str">
            <v>GUARACACHI</v>
          </cell>
          <cell r="F71">
            <v>4</v>
          </cell>
          <cell r="G71" t="str">
            <v>ELFEO</v>
          </cell>
          <cell r="H71">
            <v>-26080.512763456398</v>
          </cell>
          <cell r="I71">
            <v>-26080.512763456398</v>
          </cell>
          <cell r="J71">
            <v>0</v>
          </cell>
          <cell r="K71">
            <v>10</v>
          </cell>
          <cell r="L71">
            <v>-28663.627058767262</v>
          </cell>
          <cell r="M71">
            <v>-28663.627058767262</v>
          </cell>
          <cell r="N71">
            <v>0</v>
          </cell>
        </row>
        <row r="72">
          <cell r="A72" t="str">
            <v>Mar2</v>
          </cell>
          <cell r="B72" t="str">
            <v>01-Mar-2002</v>
          </cell>
          <cell r="C72">
            <v>2</v>
          </cell>
          <cell r="D72" t="str">
            <v>Generadores y Trans.</v>
          </cell>
          <cell r="E72" t="str">
            <v>GUARACACHI</v>
          </cell>
          <cell r="F72">
            <v>5</v>
          </cell>
          <cell r="G72" t="str">
            <v>SEPSA</v>
          </cell>
          <cell r="H72">
            <v>-20559.93084823637</v>
          </cell>
          <cell r="I72">
            <v>-20559.93084823637</v>
          </cell>
          <cell r="J72">
            <v>0</v>
          </cell>
          <cell r="K72">
            <v>10</v>
          </cell>
          <cell r="L72">
            <v>-22596.265477327608</v>
          </cell>
          <cell r="M72">
            <v>-22596.265477327608</v>
          </cell>
          <cell r="N72">
            <v>0</v>
          </cell>
        </row>
        <row r="73">
          <cell r="A73" t="str">
            <v>Mar2</v>
          </cell>
          <cell r="B73" t="str">
            <v>01-Mar-2002</v>
          </cell>
          <cell r="C73">
            <v>2</v>
          </cell>
          <cell r="D73" t="str">
            <v>Generadores y Trans.</v>
          </cell>
          <cell r="E73" t="str">
            <v>GUARACACHI</v>
          </cell>
          <cell r="F73">
            <v>6</v>
          </cell>
          <cell r="G73" t="str">
            <v>CESSA</v>
          </cell>
          <cell r="H73">
            <v>-42323.915898767933</v>
          </cell>
          <cell r="I73">
            <v>-42323.915898767933</v>
          </cell>
          <cell r="J73">
            <v>0</v>
          </cell>
          <cell r="K73">
            <v>10</v>
          </cell>
          <cell r="L73">
            <v>-46515.839316195154</v>
          </cell>
          <cell r="M73">
            <v>-46515.839316195154</v>
          </cell>
          <cell r="N73">
            <v>0</v>
          </cell>
        </row>
        <row r="74">
          <cell r="A74" t="str">
            <v>Mar2</v>
          </cell>
          <cell r="B74" t="str">
            <v>01-Mar-2002</v>
          </cell>
          <cell r="C74">
            <v>3</v>
          </cell>
          <cell r="D74" t="str">
            <v>Generadores y Trans.</v>
          </cell>
          <cell r="E74" t="str">
            <v>VALLE HERMOSO</v>
          </cell>
          <cell r="F74">
            <v>1</v>
          </cell>
          <cell r="G74" t="str">
            <v>CRE</v>
          </cell>
          <cell r="H74">
            <v>170239.19764435652</v>
          </cell>
          <cell r="I74">
            <v>-62027.981200467824</v>
          </cell>
          <cell r="J74">
            <v>232267.17884482435</v>
          </cell>
          <cell r="K74">
            <v>10</v>
          </cell>
          <cell r="L74">
            <v>187100.34255533988</v>
          </cell>
          <cell r="M74">
            <v>-68171.471031415756</v>
          </cell>
          <cell r="N74">
            <v>255271.81358675563</v>
          </cell>
        </row>
        <row r="75">
          <cell r="A75" t="str">
            <v>Mar2</v>
          </cell>
          <cell r="B75" t="str">
            <v>01-Mar-2002</v>
          </cell>
          <cell r="C75">
            <v>3</v>
          </cell>
          <cell r="D75" t="str">
            <v>Generadores y Trans.</v>
          </cell>
          <cell r="E75" t="str">
            <v>VALLE HERMOSO</v>
          </cell>
          <cell r="F75">
            <v>2</v>
          </cell>
          <cell r="G75" t="str">
            <v>ELECTROPAZ</v>
          </cell>
          <cell r="H75">
            <v>7210.620505014118</v>
          </cell>
          <cell r="I75">
            <v>7210.620505014118</v>
          </cell>
          <cell r="J75">
            <v>0</v>
          </cell>
          <cell r="K75">
            <v>10</v>
          </cell>
          <cell r="L75">
            <v>7924.7880934160567</v>
          </cell>
          <cell r="M75">
            <v>7924.7880934160567</v>
          </cell>
          <cell r="N75">
            <v>0</v>
          </cell>
        </row>
        <row r="76">
          <cell r="A76" t="str">
            <v>Mar2</v>
          </cell>
          <cell r="B76" t="str">
            <v>01-Mar-2002</v>
          </cell>
          <cell r="C76">
            <v>3</v>
          </cell>
          <cell r="D76" t="str">
            <v>Generadores y Trans.</v>
          </cell>
          <cell r="E76" t="str">
            <v>VALLE HERMOSO</v>
          </cell>
          <cell r="F76">
            <v>3</v>
          </cell>
          <cell r="G76" t="str">
            <v>ELFEC</v>
          </cell>
          <cell r="H76">
            <v>200469.81687693048</v>
          </cell>
          <cell r="I76">
            <v>-63134.515145617122</v>
          </cell>
          <cell r="J76">
            <v>263604.33202254761</v>
          </cell>
          <cell r="K76">
            <v>10</v>
          </cell>
          <cell r="L76">
            <v>220325.1185901213</v>
          </cell>
          <cell r="M76">
            <v>-69387.600354458351</v>
          </cell>
          <cell r="N76">
            <v>289712.71894457965</v>
          </cell>
        </row>
        <row r="77">
          <cell r="A77" t="str">
            <v>Mar2</v>
          </cell>
          <cell r="B77" t="str">
            <v>01-Mar-2002</v>
          </cell>
          <cell r="C77">
            <v>3</v>
          </cell>
          <cell r="D77" t="str">
            <v>Generadores y Trans.</v>
          </cell>
          <cell r="E77" t="str">
            <v>VALLE HERMOSO</v>
          </cell>
          <cell r="F77">
            <v>4</v>
          </cell>
          <cell r="G77" t="str">
            <v>ELFEO</v>
          </cell>
          <cell r="H77">
            <v>-7670.1137459972715</v>
          </cell>
          <cell r="I77">
            <v>-7670.1137459972715</v>
          </cell>
          <cell r="J77">
            <v>0</v>
          </cell>
          <cell r="K77">
            <v>10</v>
          </cell>
          <cell r="L77">
            <v>-8429.7913122952505</v>
          </cell>
          <cell r="M77">
            <v>-8429.7913122952505</v>
          </cell>
          <cell r="N77">
            <v>0</v>
          </cell>
        </row>
        <row r="78">
          <cell r="A78" t="str">
            <v>Mar2</v>
          </cell>
          <cell r="B78" t="str">
            <v>01-Mar-2002</v>
          </cell>
          <cell r="C78">
            <v>3</v>
          </cell>
          <cell r="D78" t="str">
            <v>Generadores y Trans.</v>
          </cell>
          <cell r="E78" t="str">
            <v>VALLE HERMOSO</v>
          </cell>
          <cell r="F78">
            <v>5</v>
          </cell>
          <cell r="G78" t="str">
            <v>SEPSA</v>
          </cell>
          <cell r="H78">
            <v>-6046.5455432599347</v>
          </cell>
          <cell r="I78">
            <v>-6046.5455432599347</v>
          </cell>
          <cell r="J78">
            <v>0</v>
          </cell>
          <cell r="K78">
            <v>10</v>
          </cell>
          <cell r="L78">
            <v>-6645.4186701690005</v>
          </cell>
          <cell r="M78">
            <v>-6645.4186701690005</v>
          </cell>
          <cell r="N78">
            <v>0</v>
          </cell>
        </row>
        <row r="79">
          <cell r="A79" t="str">
            <v>Mar2</v>
          </cell>
          <cell r="B79" t="str">
            <v>01-Mar-2002</v>
          </cell>
          <cell r="C79">
            <v>3</v>
          </cell>
          <cell r="D79" t="str">
            <v>Generadores y Trans.</v>
          </cell>
          <cell r="E79" t="str">
            <v>VALLE HERMOSO</v>
          </cell>
          <cell r="F79">
            <v>6</v>
          </cell>
          <cell r="G79" t="str">
            <v>CESSA</v>
          </cell>
          <cell r="H79">
            <v>-12447.195807224991</v>
          </cell>
          <cell r="I79">
            <v>-12447.195807224991</v>
          </cell>
          <cell r="J79">
            <v>0</v>
          </cell>
          <cell r="K79">
            <v>10</v>
          </cell>
          <cell r="L79">
            <v>-13680.013954544087</v>
          </cell>
          <cell r="M79">
            <v>-13680.013954544087</v>
          </cell>
          <cell r="N79">
            <v>0</v>
          </cell>
        </row>
        <row r="80">
          <cell r="A80" t="str">
            <v>Mar2</v>
          </cell>
          <cell r="B80" t="str">
            <v>01-Mar-2002</v>
          </cell>
          <cell r="C80">
            <v>4</v>
          </cell>
          <cell r="D80" t="str">
            <v>Generadores y Trans.</v>
          </cell>
          <cell r="E80" t="str">
            <v>COBEE</v>
          </cell>
          <cell r="F80">
            <v>1</v>
          </cell>
          <cell r="G80" t="str">
            <v>CRE</v>
          </cell>
          <cell r="H80">
            <v>25102.778816079619</v>
          </cell>
          <cell r="I80">
            <v>-9146.3935100078634</v>
          </cell>
          <cell r="J80">
            <v>34249.172326087486</v>
          </cell>
          <cell r="K80">
            <v>10</v>
          </cell>
          <cell r="L80">
            <v>27589.054580668861</v>
          </cell>
          <cell r="M80">
            <v>-10052.287502220488</v>
          </cell>
          <cell r="N80">
            <v>37641.342082889358</v>
          </cell>
        </row>
        <row r="81">
          <cell r="A81" t="str">
            <v>Mar2</v>
          </cell>
          <cell r="B81" t="str">
            <v>01-Mar-2002</v>
          </cell>
          <cell r="C81">
            <v>4</v>
          </cell>
          <cell r="D81" t="str">
            <v>Generadores y Trans.</v>
          </cell>
          <cell r="E81" t="str">
            <v>COBEE</v>
          </cell>
          <cell r="F81">
            <v>2</v>
          </cell>
          <cell r="G81" t="str">
            <v>ELECTROPAZ</v>
          </cell>
          <cell r="H81">
            <v>1063.248735712413</v>
          </cell>
          <cell r="I81">
            <v>1063.248735712413</v>
          </cell>
          <cell r="J81">
            <v>0</v>
          </cell>
          <cell r="K81">
            <v>10</v>
          </cell>
          <cell r="L81">
            <v>1168.5569799789246</v>
          </cell>
          <cell r="M81">
            <v>1168.5569799789246</v>
          </cell>
          <cell r="N81">
            <v>0</v>
          </cell>
        </row>
        <row r="82">
          <cell r="A82" t="str">
            <v>Mar2</v>
          </cell>
          <cell r="B82" t="str">
            <v>01-Mar-2002</v>
          </cell>
          <cell r="C82">
            <v>4</v>
          </cell>
          <cell r="D82" t="str">
            <v>Generadores y Trans.</v>
          </cell>
          <cell r="E82" t="str">
            <v>COBEE</v>
          </cell>
          <cell r="F82">
            <v>3</v>
          </cell>
          <cell r="G82" t="str">
            <v>ELFEC</v>
          </cell>
          <cell r="H82">
            <v>29560.462819347609</v>
          </cell>
          <cell r="I82">
            <v>-9309.5584993988214</v>
          </cell>
          <cell r="J82">
            <v>38870.021318746432</v>
          </cell>
          <cell r="K82">
            <v>10</v>
          </cell>
          <cell r="L82">
            <v>32488.244752824539</v>
          </cell>
          <cell r="M82">
            <v>-10231.612979728099</v>
          </cell>
          <cell r="N82">
            <v>42719.857732552642</v>
          </cell>
        </row>
        <row r="83">
          <cell r="A83" t="str">
            <v>Mar2</v>
          </cell>
          <cell r="B83" t="str">
            <v>01-Mar-2002</v>
          </cell>
          <cell r="C83">
            <v>4</v>
          </cell>
          <cell r="D83" t="str">
            <v>Generadores y Trans.</v>
          </cell>
          <cell r="E83" t="str">
            <v>COBEE</v>
          </cell>
          <cell r="F83">
            <v>4</v>
          </cell>
          <cell r="G83" t="str">
            <v>ELFEO</v>
          </cell>
          <cell r="H83">
            <v>-1131.0037378240906</v>
          </cell>
          <cell r="I83">
            <v>-1131.0037378240906</v>
          </cell>
          <cell r="J83">
            <v>0</v>
          </cell>
          <cell r="K83">
            <v>10</v>
          </cell>
          <cell r="L83">
            <v>-1243.022698099941</v>
          </cell>
          <cell r="M83">
            <v>-1243.022698099941</v>
          </cell>
          <cell r="N83">
            <v>0</v>
          </cell>
        </row>
        <row r="84">
          <cell r="A84" t="str">
            <v>Mar2</v>
          </cell>
          <cell r="B84" t="str">
            <v>01-Mar-2002</v>
          </cell>
          <cell r="C84">
            <v>4</v>
          </cell>
          <cell r="D84" t="str">
            <v>Generadores y Trans.</v>
          </cell>
          <cell r="E84" t="str">
            <v>COBEE</v>
          </cell>
          <cell r="F84">
            <v>5</v>
          </cell>
          <cell r="G84" t="str">
            <v>SEPSA</v>
          </cell>
          <cell r="H84">
            <v>-891.59898233835338</v>
          </cell>
          <cell r="I84">
            <v>-891.59898233835338</v>
          </cell>
          <cell r="J84">
            <v>0</v>
          </cell>
          <cell r="K84">
            <v>10</v>
          </cell>
          <cell r="L84">
            <v>-979.90637482911347</v>
          </cell>
          <cell r="M84">
            <v>-979.90637482911347</v>
          </cell>
          <cell r="N84">
            <v>0</v>
          </cell>
        </row>
        <row r="85">
          <cell r="A85" t="str">
            <v>Mar2</v>
          </cell>
          <cell r="B85" t="str">
            <v>01-Mar-2002</v>
          </cell>
          <cell r="C85">
            <v>4</v>
          </cell>
          <cell r="D85" t="str">
            <v>Generadores y Trans.</v>
          </cell>
          <cell r="E85" t="str">
            <v>COBEE</v>
          </cell>
          <cell r="F85">
            <v>6</v>
          </cell>
          <cell r="G85" t="str">
            <v>CESSA</v>
          </cell>
          <cell r="H85">
            <v>-1835.412804764007</v>
          </cell>
          <cell r="I85">
            <v>-1835.412804764007</v>
          </cell>
          <cell r="J85">
            <v>0</v>
          </cell>
          <cell r="K85">
            <v>10</v>
          </cell>
          <cell r="L85">
            <v>-2017.1991483371919</v>
          </cell>
          <cell r="M85">
            <v>-2017.1991483371919</v>
          </cell>
          <cell r="N85">
            <v>0</v>
          </cell>
        </row>
        <row r="86">
          <cell r="A86" t="str">
            <v>Mar2</v>
          </cell>
          <cell r="B86" t="str">
            <v>01-Mar-2002</v>
          </cell>
          <cell r="C86">
            <v>5</v>
          </cell>
          <cell r="D86" t="str">
            <v>Generadores y Trans.</v>
          </cell>
          <cell r="E86" t="str">
            <v>CECBB</v>
          </cell>
          <cell r="F86">
            <v>1</v>
          </cell>
          <cell r="G86" t="str">
            <v>CRE</v>
          </cell>
          <cell r="H86">
            <v>206598.30492914087</v>
          </cell>
          <cell r="I86">
            <v>-75275.705898030486</v>
          </cell>
          <cell r="J86">
            <v>281874.01082717138</v>
          </cell>
          <cell r="K86">
            <v>10</v>
          </cell>
          <cell r="L86">
            <v>227060.59567049559</v>
          </cell>
          <cell r="M86">
            <v>-82731.301336601522</v>
          </cell>
          <cell r="N86">
            <v>309791.89700709714</v>
          </cell>
        </row>
        <row r="87">
          <cell r="A87" t="str">
            <v>Mar2</v>
          </cell>
          <cell r="B87" t="str">
            <v>01-Mar-2002</v>
          </cell>
          <cell r="C87">
            <v>5</v>
          </cell>
          <cell r="D87" t="str">
            <v>Generadores y Trans.</v>
          </cell>
          <cell r="E87" t="str">
            <v>CECBB</v>
          </cell>
          <cell r="F87">
            <v>2</v>
          </cell>
          <cell r="G87" t="str">
            <v>ELECTROPAZ</v>
          </cell>
          <cell r="H87">
            <v>8750.6402428853671</v>
          </cell>
          <cell r="I87">
            <v>8750.6402428853671</v>
          </cell>
          <cell r="J87">
            <v>0</v>
          </cell>
          <cell r="K87">
            <v>10</v>
          </cell>
          <cell r="L87">
            <v>9617.3373093706541</v>
          </cell>
          <cell r="M87">
            <v>9617.3373093706541</v>
          </cell>
          <cell r="N87">
            <v>0</v>
          </cell>
        </row>
        <row r="88">
          <cell r="A88" t="str">
            <v>Mar2</v>
          </cell>
          <cell r="B88" t="str">
            <v>01-Mar-2002</v>
          </cell>
          <cell r="C88">
            <v>5</v>
          </cell>
          <cell r="D88" t="str">
            <v>Generadores y Trans.</v>
          </cell>
          <cell r="E88" t="str">
            <v>CECBB</v>
          </cell>
          <cell r="F88">
            <v>3</v>
          </cell>
          <cell r="G88" t="str">
            <v>ELFEC</v>
          </cell>
          <cell r="H88">
            <v>243285.47672523695</v>
          </cell>
          <cell r="I88">
            <v>-76618.569589693216</v>
          </cell>
          <cell r="J88">
            <v>319904.04631493019</v>
          </cell>
          <cell r="K88">
            <v>10</v>
          </cell>
          <cell r="L88">
            <v>267381.40606796945</v>
          </cell>
          <cell r="M88">
            <v>-84207.167413226867</v>
          </cell>
          <cell r="N88">
            <v>351588.57348119636</v>
          </cell>
        </row>
        <row r="89">
          <cell r="A89" t="str">
            <v>Mar2</v>
          </cell>
          <cell r="B89" t="str">
            <v>01-Mar-2002</v>
          </cell>
          <cell r="C89">
            <v>5</v>
          </cell>
          <cell r="D89" t="str">
            <v>Generadores y Trans.</v>
          </cell>
          <cell r="E89" t="str">
            <v>CECBB</v>
          </cell>
          <cell r="F89">
            <v>4</v>
          </cell>
          <cell r="G89" t="str">
            <v>ELFEO</v>
          </cell>
          <cell r="H89">
            <v>-9308.2704833182124</v>
          </cell>
          <cell r="I89">
            <v>-9308.2704833182124</v>
          </cell>
          <cell r="J89">
            <v>0</v>
          </cell>
          <cell r="K89">
            <v>10</v>
          </cell>
          <cell r="L89">
            <v>-10230.197393580882</v>
          </cell>
          <cell r="M89">
            <v>-10230.197393580882</v>
          </cell>
          <cell r="N89">
            <v>0</v>
          </cell>
        </row>
        <row r="90">
          <cell r="A90" t="str">
            <v>Mar2</v>
          </cell>
          <cell r="B90" t="str">
            <v>01-Mar-2002</v>
          </cell>
          <cell r="C90">
            <v>5</v>
          </cell>
          <cell r="D90" t="str">
            <v>Generadores y Trans.</v>
          </cell>
          <cell r="E90" t="str">
            <v>CECBB</v>
          </cell>
          <cell r="F90">
            <v>5</v>
          </cell>
          <cell r="G90" t="str">
            <v>SEPSA</v>
          </cell>
          <cell r="H90">
            <v>-7337.9461205171219</v>
          </cell>
          <cell r="I90">
            <v>-7337.9461205171219</v>
          </cell>
          <cell r="J90">
            <v>0</v>
          </cell>
          <cell r="K90">
            <v>10</v>
          </cell>
          <cell r="L90">
            <v>-8064.7245275999685</v>
          </cell>
          <cell r="M90">
            <v>-8064.7245275999685</v>
          </cell>
          <cell r="N90">
            <v>0</v>
          </cell>
        </row>
        <row r="91">
          <cell r="A91" t="str">
            <v>Mar2</v>
          </cell>
          <cell r="B91" t="str">
            <v>01-Mar-2002</v>
          </cell>
          <cell r="C91">
            <v>5</v>
          </cell>
          <cell r="D91" t="str">
            <v>Generadores y Trans.</v>
          </cell>
          <cell r="E91" t="str">
            <v>CECBB</v>
          </cell>
          <cell r="F91">
            <v>6</v>
          </cell>
          <cell r="G91" t="str">
            <v>CESSA</v>
          </cell>
          <cell r="H91">
            <v>-15105.625440423006</v>
          </cell>
          <cell r="I91">
            <v>-15105.625440423006</v>
          </cell>
          <cell r="J91">
            <v>0</v>
          </cell>
          <cell r="K91">
            <v>10</v>
          </cell>
          <cell r="L91">
            <v>-16601.744683501758</v>
          </cell>
          <cell r="M91">
            <v>-16601.744683501758</v>
          </cell>
          <cell r="N91">
            <v>0</v>
          </cell>
        </row>
        <row r="92">
          <cell r="A92" t="str">
            <v>Mar2</v>
          </cell>
          <cell r="B92" t="str">
            <v>01-Mar-2002</v>
          </cell>
          <cell r="C92">
            <v>6</v>
          </cell>
          <cell r="D92" t="str">
            <v>Generadores y Trans.</v>
          </cell>
          <cell r="E92" t="str">
            <v>RÍO ELÉCTRICO</v>
          </cell>
          <cell r="F92">
            <v>1</v>
          </cell>
          <cell r="G92" t="str">
            <v>CRE</v>
          </cell>
          <cell r="H92">
            <v>24747.615641098648</v>
          </cell>
          <cell r="I92">
            <v>-9016.9870334404586</v>
          </cell>
          <cell r="J92">
            <v>33764.602674539106</v>
          </cell>
          <cell r="K92">
            <v>10</v>
          </cell>
          <cell r="L92">
            <v>27198.714678804405</v>
          </cell>
          <cell r="M92">
            <v>-9910.0641104889219</v>
          </cell>
          <cell r="N92">
            <v>37108.778789293327</v>
          </cell>
        </row>
        <row r="93">
          <cell r="A93" t="str">
            <v>Mar2</v>
          </cell>
          <cell r="B93" t="str">
            <v>01-Mar-2002</v>
          </cell>
          <cell r="C93">
            <v>6</v>
          </cell>
          <cell r="D93" t="str">
            <v>Generadores y Trans.</v>
          </cell>
          <cell r="E93" t="str">
            <v>RÍO ELÉCTRICO</v>
          </cell>
          <cell r="F93">
            <v>2</v>
          </cell>
          <cell r="G93" t="str">
            <v>ELECTROPAZ</v>
          </cell>
          <cell r="H93">
            <v>1048.2055088435125</v>
          </cell>
          <cell r="I93">
            <v>1048.2055088435125</v>
          </cell>
          <cell r="J93">
            <v>0</v>
          </cell>
          <cell r="K93">
            <v>10</v>
          </cell>
          <cell r="L93">
            <v>1152.0238140614672</v>
          </cell>
          <cell r="M93">
            <v>1152.0238140614672</v>
          </cell>
          <cell r="N93">
            <v>0</v>
          </cell>
        </row>
        <row r="94">
          <cell r="A94" t="str">
            <v>Mar2</v>
          </cell>
          <cell r="B94" t="str">
            <v>01-Mar-2002</v>
          </cell>
          <cell r="C94">
            <v>6</v>
          </cell>
          <cell r="D94" t="str">
            <v>Generadores y Trans.</v>
          </cell>
          <cell r="E94" t="str">
            <v>RÍO ELÉCTRICO</v>
          </cell>
          <cell r="F94">
            <v>3</v>
          </cell>
          <cell r="G94" t="str">
            <v>ELFEC</v>
          </cell>
          <cell r="H94">
            <v>29142.230722186261</v>
          </cell>
          <cell r="I94">
            <v>-9177.8435056707312</v>
          </cell>
          <cell r="J94">
            <v>38320.074227856996</v>
          </cell>
          <cell r="K94">
            <v>10</v>
          </cell>
          <cell r="L94">
            <v>32028.589340150429</v>
          </cell>
          <cell r="M94">
            <v>-10086.852426417203</v>
          </cell>
          <cell r="N94">
            <v>42115.441766567637</v>
          </cell>
        </row>
        <row r="95">
          <cell r="A95" t="str">
            <v>Mar2</v>
          </cell>
          <cell r="B95" t="str">
            <v>01-Mar-2002</v>
          </cell>
          <cell r="C95">
            <v>6</v>
          </cell>
          <cell r="D95" t="str">
            <v>Generadores y Trans.</v>
          </cell>
          <cell r="E95" t="str">
            <v>RÍO ELÉCTRICO</v>
          </cell>
          <cell r="F95">
            <v>4</v>
          </cell>
          <cell r="G95" t="str">
            <v>ELFEO</v>
          </cell>
          <cell r="H95">
            <v>-1115.0018887306492</v>
          </cell>
          <cell r="I95">
            <v>-1115.0018887306492</v>
          </cell>
          <cell r="J95">
            <v>0</v>
          </cell>
          <cell r="K95">
            <v>10</v>
          </cell>
          <cell r="L95">
            <v>-1225.4359643257585</v>
          </cell>
          <cell r="M95">
            <v>-1225.4359643257585</v>
          </cell>
          <cell r="N95">
            <v>0</v>
          </cell>
        </row>
        <row r="96">
          <cell r="A96" t="str">
            <v>Mar2</v>
          </cell>
          <cell r="B96" t="str">
            <v>01-Mar-2002</v>
          </cell>
          <cell r="C96">
            <v>6</v>
          </cell>
          <cell r="D96" t="str">
            <v>Generadores y Trans.</v>
          </cell>
          <cell r="E96" t="str">
            <v>RÍO ELÉCTRICO</v>
          </cell>
          <cell r="F96">
            <v>5</v>
          </cell>
          <cell r="G96" t="str">
            <v>SEPSA</v>
          </cell>
          <cell r="H96">
            <v>-878.98431813335901</v>
          </cell>
          <cell r="I96">
            <v>-878.98431813335901</v>
          </cell>
          <cell r="J96">
            <v>0</v>
          </cell>
          <cell r="K96">
            <v>10</v>
          </cell>
          <cell r="L96">
            <v>-966.04230576256566</v>
          </cell>
          <cell r="M96">
            <v>-966.04230576256566</v>
          </cell>
          <cell r="N96">
            <v>0</v>
          </cell>
        </row>
        <row r="97">
          <cell r="A97" t="str">
            <v>Mar2</v>
          </cell>
          <cell r="B97" t="str">
            <v>01-Mar-2002</v>
          </cell>
          <cell r="C97">
            <v>6</v>
          </cell>
          <cell r="D97" t="str">
            <v>Generadores y Trans.</v>
          </cell>
          <cell r="E97" t="str">
            <v>RÍO ELÉCTRICO</v>
          </cell>
          <cell r="F97">
            <v>6</v>
          </cell>
          <cell r="G97" t="str">
            <v>CESSA</v>
          </cell>
          <cell r="H97">
            <v>-1809.4447219506746</v>
          </cell>
          <cell r="I97">
            <v>-1809.4447219506746</v>
          </cell>
          <cell r="J97">
            <v>0</v>
          </cell>
          <cell r="K97">
            <v>10</v>
          </cell>
          <cell r="L97">
            <v>-1988.6590867232385</v>
          </cell>
          <cell r="M97">
            <v>-1988.6590867232385</v>
          </cell>
          <cell r="N97">
            <v>0</v>
          </cell>
        </row>
        <row r="98">
          <cell r="A98" t="str">
            <v>Mar2</v>
          </cell>
          <cell r="B98" t="str">
            <v>01-Mar-2002</v>
          </cell>
          <cell r="C98">
            <v>7</v>
          </cell>
          <cell r="D98" t="str">
            <v>Generadores y Trans.</v>
          </cell>
          <cell r="E98" t="str">
            <v>HIDROBOL</v>
          </cell>
          <cell r="F98">
            <v>1</v>
          </cell>
          <cell r="G98" t="str">
            <v>CRE</v>
          </cell>
          <cell r="H98">
            <v>2657.7485526946575</v>
          </cell>
          <cell r="I98">
            <v>-968.37144173170827</v>
          </cell>
          <cell r="J98">
            <v>3626.1199944263658</v>
          </cell>
          <cell r="K98">
            <v>10</v>
          </cell>
          <cell r="L98">
            <v>2920.982191621682</v>
          </cell>
          <cell r="M98">
            <v>-1064.2826738840497</v>
          </cell>
          <cell r="N98">
            <v>3985.2648655057319</v>
          </cell>
        </row>
        <row r="99">
          <cell r="A99" t="str">
            <v>Mar2</v>
          </cell>
          <cell r="B99" t="str">
            <v>01-Mar-2002</v>
          </cell>
          <cell r="C99">
            <v>7</v>
          </cell>
          <cell r="D99" t="str">
            <v>Generadores y Trans.</v>
          </cell>
          <cell r="E99" t="str">
            <v>HIDROBOL</v>
          </cell>
          <cell r="F99">
            <v>2</v>
          </cell>
          <cell r="G99" t="str">
            <v>ELECTROPAZ</v>
          </cell>
          <cell r="H99">
            <v>112.57111450482086</v>
          </cell>
          <cell r="I99">
            <v>112.57111450482086</v>
          </cell>
          <cell r="J99">
            <v>0</v>
          </cell>
          <cell r="K99">
            <v>10</v>
          </cell>
          <cell r="L99">
            <v>123.72059065790943</v>
          </cell>
          <cell r="M99">
            <v>123.72059065790943</v>
          </cell>
          <cell r="N99">
            <v>0</v>
          </cell>
        </row>
        <row r="100">
          <cell r="A100" t="str">
            <v>Mar2</v>
          </cell>
          <cell r="B100" t="str">
            <v>01-Mar-2002</v>
          </cell>
          <cell r="C100">
            <v>7</v>
          </cell>
          <cell r="D100" t="str">
            <v>Generadores y Trans.</v>
          </cell>
          <cell r="E100" t="str">
            <v>HIDROBOL</v>
          </cell>
          <cell r="F100">
            <v>3</v>
          </cell>
          <cell r="G100" t="str">
            <v>ELFEC</v>
          </cell>
          <cell r="H100">
            <v>3129.7043984939583</v>
          </cell>
          <cell r="I100">
            <v>-985.64648198049872</v>
          </cell>
          <cell r="J100">
            <v>4115.350880474457</v>
          </cell>
          <cell r="K100">
            <v>10</v>
          </cell>
          <cell r="L100">
            <v>3439.6823596318523</v>
          </cell>
          <cell r="M100">
            <v>-1083.2687005625719</v>
          </cell>
          <cell r="N100">
            <v>4522.9510601944239</v>
          </cell>
        </row>
        <row r="101">
          <cell r="A101" t="str">
            <v>Mar2</v>
          </cell>
          <cell r="B101" t="str">
            <v>01-Mar-2002</v>
          </cell>
          <cell r="C101">
            <v>7</v>
          </cell>
          <cell r="D101" t="str">
            <v>Generadores y Trans.</v>
          </cell>
          <cell r="E101" t="str">
            <v>HIDROBOL</v>
          </cell>
          <cell r="F101">
            <v>4</v>
          </cell>
          <cell r="G101" t="str">
            <v>ELFEO</v>
          </cell>
          <cell r="H101">
            <v>-119.74465334366795</v>
          </cell>
          <cell r="I101">
            <v>-119.74465334366795</v>
          </cell>
          <cell r="J101">
            <v>0</v>
          </cell>
          <cell r="K101">
            <v>10</v>
          </cell>
          <cell r="L101">
            <v>-131.60462437431727</v>
          </cell>
          <cell r="M101">
            <v>-131.60462437431727</v>
          </cell>
          <cell r="N101">
            <v>0</v>
          </cell>
        </row>
        <row r="102">
          <cell r="A102" t="str">
            <v>Mar2</v>
          </cell>
          <cell r="B102" t="str">
            <v>01-Mar-2002</v>
          </cell>
          <cell r="C102">
            <v>7</v>
          </cell>
          <cell r="D102" t="str">
            <v>Generadores y Trans.</v>
          </cell>
          <cell r="E102" t="str">
            <v>HIDROBOL</v>
          </cell>
          <cell r="F102">
            <v>5</v>
          </cell>
          <cell r="G102" t="str">
            <v>SEPSA</v>
          </cell>
          <cell r="H102">
            <v>-94.39775262553438</v>
          </cell>
          <cell r="I102">
            <v>-94.39775262553438</v>
          </cell>
          <cell r="J102">
            <v>0</v>
          </cell>
          <cell r="K102">
            <v>10</v>
          </cell>
          <cell r="L102">
            <v>-103.7472691194701</v>
          </cell>
          <cell r="M102">
            <v>-103.7472691194701</v>
          </cell>
          <cell r="N102">
            <v>0</v>
          </cell>
        </row>
        <row r="103">
          <cell r="A103" t="str">
            <v>Mar2</v>
          </cell>
          <cell r="B103" t="str">
            <v>01-Mar-2002</v>
          </cell>
          <cell r="C103">
            <v>7</v>
          </cell>
          <cell r="D103" t="str">
            <v>Generadores y Trans.</v>
          </cell>
          <cell r="E103" t="str">
            <v>HIDROBOL</v>
          </cell>
          <cell r="F103">
            <v>6</v>
          </cell>
          <cell r="G103" t="str">
            <v>CESSA</v>
          </cell>
          <cell r="H103">
            <v>-194.32373448369506</v>
          </cell>
          <cell r="I103">
            <v>-194.32373448369506</v>
          </cell>
          <cell r="J103">
            <v>0</v>
          </cell>
          <cell r="K103">
            <v>10</v>
          </cell>
          <cell r="L103">
            <v>-213.57030455751527</v>
          </cell>
          <cell r="M103">
            <v>-213.57030455751527</v>
          </cell>
          <cell r="N103">
            <v>0</v>
          </cell>
        </row>
        <row r="104">
          <cell r="A104" t="str">
            <v>Mar2</v>
          </cell>
          <cell r="B104" t="str">
            <v>01-Mar-2002</v>
          </cell>
          <cell r="C104">
            <v>8</v>
          </cell>
          <cell r="D104" t="str">
            <v>Generadores y Trans.</v>
          </cell>
          <cell r="E104" t="str">
            <v>SYNERGIA</v>
          </cell>
          <cell r="F104">
            <v>1</v>
          </cell>
          <cell r="G104" t="str">
            <v>CRE</v>
          </cell>
          <cell r="H104">
            <v>18816.230494694752</v>
          </cell>
          <cell r="I104">
            <v>-6855.8405322540948</v>
          </cell>
          <cell r="J104">
            <v>25672.071026948848</v>
          </cell>
          <cell r="K104">
            <v>10</v>
          </cell>
          <cell r="L104">
            <v>20679.862334127527</v>
          </cell>
          <cell r="M104">
            <v>-7534.8693475943883</v>
          </cell>
          <cell r="N104">
            <v>28214.731681721918</v>
          </cell>
        </row>
        <row r="105">
          <cell r="A105" t="str">
            <v>Mar2</v>
          </cell>
          <cell r="B105" t="str">
            <v>01-Mar-2002</v>
          </cell>
          <cell r="C105">
            <v>8</v>
          </cell>
          <cell r="D105" t="str">
            <v>Generadores y Trans.</v>
          </cell>
          <cell r="E105" t="str">
            <v>SYNERGIA</v>
          </cell>
          <cell r="F105">
            <v>2</v>
          </cell>
          <cell r="G105" t="str">
            <v>ELECTROPAZ</v>
          </cell>
          <cell r="H105">
            <v>796.9768379404461</v>
          </cell>
          <cell r="I105">
            <v>796.9768379404461</v>
          </cell>
          <cell r="J105">
            <v>0</v>
          </cell>
          <cell r="K105">
            <v>10</v>
          </cell>
          <cell r="L105">
            <v>875.91248931307598</v>
          </cell>
          <cell r="M105">
            <v>875.91248931307598</v>
          </cell>
          <cell r="N105">
            <v>0</v>
          </cell>
        </row>
        <row r="106">
          <cell r="A106" t="str">
            <v>Mar2</v>
          </cell>
          <cell r="B106" t="str">
            <v>01-Mar-2002</v>
          </cell>
          <cell r="C106">
            <v>8</v>
          </cell>
          <cell r="D106" t="str">
            <v>Generadores y Trans.</v>
          </cell>
          <cell r="E106" t="str">
            <v>SYNERGIA</v>
          </cell>
          <cell r="F106">
            <v>3</v>
          </cell>
          <cell r="G106" t="str">
            <v>ELFEC</v>
          </cell>
          <cell r="H106">
            <v>22157.566140941086</v>
          </cell>
          <cell r="I106">
            <v>-6978.1437271130699</v>
          </cell>
          <cell r="J106">
            <v>29135.709868054157</v>
          </cell>
          <cell r="K106">
            <v>10</v>
          </cell>
          <cell r="L106">
            <v>24352.136714268097</v>
          </cell>
          <cell r="M106">
            <v>-7669.285921276386</v>
          </cell>
          <cell r="N106">
            <v>32021.422635544484</v>
          </cell>
        </row>
        <row r="107">
          <cell r="A107" t="str">
            <v>Mar2</v>
          </cell>
          <cell r="B107" t="str">
            <v>01-Mar-2002</v>
          </cell>
          <cell r="C107">
            <v>8</v>
          </cell>
          <cell r="D107" t="str">
            <v>Generadores y Trans.</v>
          </cell>
          <cell r="E107" t="str">
            <v>SYNERGIA</v>
          </cell>
          <cell r="F107">
            <v>4</v>
          </cell>
          <cell r="G107" t="str">
            <v>ELFEO</v>
          </cell>
          <cell r="H107">
            <v>-847.76379448587932</v>
          </cell>
          <cell r="I107">
            <v>-847.76379448587932</v>
          </cell>
          <cell r="J107">
            <v>0</v>
          </cell>
          <cell r="K107">
            <v>10</v>
          </cell>
          <cell r="L107">
            <v>-931.72958137224259</v>
          </cell>
          <cell r="M107">
            <v>-931.72958137224259</v>
          </cell>
          <cell r="N107">
            <v>0</v>
          </cell>
        </row>
        <row r="108">
          <cell r="A108" t="str">
            <v>Mar2</v>
          </cell>
          <cell r="B108" t="str">
            <v>01-Mar-2002</v>
          </cell>
          <cell r="C108">
            <v>8</v>
          </cell>
          <cell r="D108" t="str">
            <v>Generadores y Trans.</v>
          </cell>
          <cell r="E108" t="str">
            <v>SYNERGIA</v>
          </cell>
          <cell r="F108">
            <v>5</v>
          </cell>
          <cell r="G108" t="str">
            <v>SEPSA</v>
          </cell>
          <cell r="H108">
            <v>-668.31373862751434</v>
          </cell>
          <cell r="I108">
            <v>-668.31373862751434</v>
          </cell>
          <cell r="J108">
            <v>0</v>
          </cell>
          <cell r="K108">
            <v>10</v>
          </cell>
          <cell r="L108">
            <v>-734.50610177845249</v>
          </cell>
          <cell r="M108">
            <v>-734.50610177845249</v>
          </cell>
          <cell r="N108">
            <v>0</v>
          </cell>
        </row>
        <row r="109">
          <cell r="A109" t="str">
            <v>Mar2</v>
          </cell>
          <cell r="B109" t="str">
            <v>01-Mar-2002</v>
          </cell>
          <cell r="C109">
            <v>8</v>
          </cell>
          <cell r="D109" t="str">
            <v>Generadores y Trans.</v>
          </cell>
          <cell r="E109" t="str">
            <v>SYNERGIA</v>
          </cell>
          <cell r="F109">
            <v>6</v>
          </cell>
          <cell r="G109" t="str">
            <v>CESSA</v>
          </cell>
          <cell r="H109">
            <v>-1375.7660313380102</v>
          </cell>
          <cell r="I109">
            <v>-1375.7660313380102</v>
          </cell>
          <cell r="J109">
            <v>0</v>
          </cell>
          <cell r="K109">
            <v>10</v>
          </cell>
          <cell r="L109">
            <v>-1512.0271905714967</v>
          </cell>
          <cell r="M109">
            <v>-1512.0271905714967</v>
          </cell>
          <cell r="N109">
            <v>0</v>
          </cell>
        </row>
        <row r="110">
          <cell r="A110" t="str">
            <v>Mar2</v>
          </cell>
          <cell r="B110" t="str">
            <v>01-Mar-2002</v>
          </cell>
          <cell r="C110">
            <v>9</v>
          </cell>
          <cell r="D110" t="str">
            <v>Generadores y Trans.</v>
          </cell>
          <cell r="E110" t="str">
            <v>INGRESO TARIFARIO</v>
          </cell>
          <cell r="F110">
            <v>1</v>
          </cell>
          <cell r="G110" t="str">
            <v>CRE</v>
          </cell>
          <cell r="H110">
            <v>17338.279441031827</v>
          </cell>
          <cell r="I110">
            <v>-6317.3375233094066</v>
          </cell>
          <cell r="J110">
            <v>23655.616964341236</v>
          </cell>
          <cell r="K110">
            <v>10</v>
          </cell>
          <cell r="L110">
            <v>19055.529323594656</v>
          </cell>
          <cell r="M110">
            <v>-6943.0309294463195</v>
          </cell>
          <cell r="N110">
            <v>25998.560253040978</v>
          </cell>
        </row>
        <row r="111">
          <cell r="A111" t="str">
            <v>Mar2</v>
          </cell>
          <cell r="B111" t="str">
            <v>01-Mar-2002</v>
          </cell>
          <cell r="C111">
            <v>9</v>
          </cell>
          <cell r="D111" t="str">
            <v>Generadores y Trans.</v>
          </cell>
          <cell r="E111" t="str">
            <v>INGRESO TARIFARIO</v>
          </cell>
          <cell r="F111">
            <v>2</v>
          </cell>
          <cell r="G111" t="str">
            <v>ELECTROPAZ</v>
          </cell>
          <cell r="H111">
            <v>734.37701181102364</v>
          </cell>
          <cell r="I111">
            <v>734.37701181102364</v>
          </cell>
          <cell r="J111">
            <v>0</v>
          </cell>
          <cell r="K111">
            <v>10</v>
          </cell>
          <cell r="L111">
            <v>807.11253563150433</v>
          </cell>
          <cell r="M111">
            <v>807.11253563150433</v>
          </cell>
          <cell r="N111">
            <v>0</v>
          </cell>
        </row>
        <row r="112">
          <cell r="A112" t="str">
            <v>Mar2</v>
          </cell>
          <cell r="B112" t="str">
            <v>01-Mar-2002</v>
          </cell>
          <cell r="C112">
            <v>9</v>
          </cell>
          <cell r="D112" t="str">
            <v>Generadores y Trans.</v>
          </cell>
          <cell r="E112" t="str">
            <v>INGRESO TARIFARIO</v>
          </cell>
          <cell r="F112">
            <v>3</v>
          </cell>
          <cell r="G112" t="str">
            <v>ELFEC</v>
          </cell>
          <cell r="H112">
            <v>20417.164510877981</v>
          </cell>
          <cell r="I112">
            <v>-6430.0342172404125</v>
          </cell>
          <cell r="J112">
            <v>26847.198728118394</v>
          </cell>
          <cell r="K112">
            <v>10</v>
          </cell>
          <cell r="L112">
            <v>22439.359012807439</v>
          </cell>
          <cell r="M112">
            <v>-7066.8895373997893</v>
          </cell>
          <cell r="N112">
            <v>29506.24855020723</v>
          </cell>
        </row>
        <row r="113">
          <cell r="A113" t="str">
            <v>Mar2</v>
          </cell>
          <cell r="B113" t="str">
            <v>01-Mar-2002</v>
          </cell>
          <cell r="C113">
            <v>9</v>
          </cell>
          <cell r="D113" t="str">
            <v>Generadores y Trans.</v>
          </cell>
          <cell r="E113" t="str">
            <v>INGRESO TARIFARIO</v>
          </cell>
          <cell r="F113">
            <v>4</v>
          </cell>
          <cell r="G113" t="str">
            <v>ELFEO</v>
          </cell>
          <cell r="H113">
            <v>-781.17482526215736</v>
          </cell>
          <cell r="I113">
            <v>-781.17482526215736</v>
          </cell>
          <cell r="J113">
            <v>0</v>
          </cell>
          <cell r="K113">
            <v>10</v>
          </cell>
          <cell r="L113">
            <v>-858.54538452121631</v>
          </cell>
          <cell r="M113">
            <v>-858.54538452121631</v>
          </cell>
          <cell r="N113">
            <v>0</v>
          </cell>
        </row>
        <row r="114">
          <cell r="A114" t="str">
            <v>Mar2</v>
          </cell>
          <cell r="B114" t="str">
            <v>01-Mar-2002</v>
          </cell>
          <cell r="C114">
            <v>9</v>
          </cell>
          <cell r="D114" t="str">
            <v>Generadores y Trans.</v>
          </cell>
          <cell r="E114" t="str">
            <v>INGRESO TARIFARIO</v>
          </cell>
          <cell r="F114">
            <v>5</v>
          </cell>
          <cell r="G114" t="str">
            <v>SEPSA</v>
          </cell>
          <cell r="H114">
            <v>-615.81996233898315</v>
          </cell>
          <cell r="I114">
            <v>-615.81996233898315</v>
          </cell>
          <cell r="J114">
            <v>0</v>
          </cell>
          <cell r="K114">
            <v>10</v>
          </cell>
          <cell r="L114">
            <v>-676.81313998403834</v>
          </cell>
          <cell r="M114">
            <v>-676.81313998403834</v>
          </cell>
          <cell r="N114">
            <v>0</v>
          </cell>
        </row>
        <row r="115">
          <cell r="A115" t="str">
            <v>Mar2</v>
          </cell>
          <cell r="B115" t="str">
            <v>01-Mar-2002</v>
          </cell>
          <cell r="C115">
            <v>9</v>
          </cell>
          <cell r="D115" t="str">
            <v>Generadores y Trans.</v>
          </cell>
          <cell r="E115" t="str">
            <v>INGRESO TARIFARIO</v>
          </cell>
          <cell r="F115">
            <v>6</v>
          </cell>
          <cell r="G115" t="str">
            <v>CESSA</v>
          </cell>
          <cell r="H115">
            <v>-1267.7042781519526</v>
          </cell>
          <cell r="I115">
            <v>-1267.7042781519526</v>
          </cell>
          <cell r="J115">
            <v>0</v>
          </cell>
          <cell r="K115">
            <v>10</v>
          </cell>
          <cell r="L115">
            <v>-1393.262585721327</v>
          </cell>
          <cell r="M115">
            <v>-1393.262585721327</v>
          </cell>
          <cell r="N115">
            <v>0</v>
          </cell>
        </row>
        <row r="116">
          <cell r="A116" t="str">
            <v>Mar2</v>
          </cell>
          <cell r="B116" t="str">
            <v>01-Mar-2002</v>
          </cell>
          <cell r="C116">
            <v>10</v>
          </cell>
          <cell r="D116" t="str">
            <v>Distribuidores</v>
          </cell>
          <cell r="E116" t="str">
            <v>CRE</v>
          </cell>
          <cell r="F116">
            <v>1</v>
          </cell>
          <cell r="G116" t="str">
            <v>CRE</v>
          </cell>
          <cell r="H116">
            <v>353742.93473356828</v>
          </cell>
          <cell r="I116">
            <v>-128889.00094143191</v>
          </cell>
          <cell r="J116">
            <v>482631.93567500019</v>
          </cell>
          <cell r="K116">
            <v>10</v>
          </cell>
          <cell r="L116">
            <v>388778.99556040304</v>
          </cell>
          <cell r="M116">
            <v>-141654.6633292762</v>
          </cell>
          <cell r="N116">
            <v>530433.65888967924</v>
          </cell>
        </row>
        <row r="117">
          <cell r="A117" t="str">
            <v>Mar2</v>
          </cell>
          <cell r="B117" t="str">
            <v>01-Mar-2002</v>
          </cell>
          <cell r="C117">
            <v>11</v>
          </cell>
          <cell r="D117" t="str">
            <v>Distribuidores</v>
          </cell>
          <cell r="E117" t="str">
            <v>ELECTROPAZ</v>
          </cell>
          <cell r="F117">
            <v>2</v>
          </cell>
          <cell r="G117" t="str">
            <v>ELECTROPAZ</v>
          </cell>
          <cell r="H117">
            <v>14983.071431189246</v>
          </cell>
          <cell r="I117">
            <v>14983.071431189246</v>
          </cell>
          <cell r="J117">
            <v>0</v>
          </cell>
          <cell r="K117">
            <v>10</v>
          </cell>
          <cell r="L117">
            <v>16467.052453824614</v>
          </cell>
          <cell r="M117">
            <v>16467.052453824614</v>
          </cell>
          <cell r="N117">
            <v>0</v>
          </cell>
        </row>
        <row r="118">
          <cell r="A118" t="str">
            <v>Mar2</v>
          </cell>
          <cell r="B118" t="str">
            <v>01-Mar-2002</v>
          </cell>
          <cell r="C118">
            <v>12</v>
          </cell>
          <cell r="D118" t="str">
            <v>Distribuidores</v>
          </cell>
          <cell r="E118" t="str">
            <v>ELFEC</v>
          </cell>
          <cell r="F118">
            <v>3</v>
          </cell>
          <cell r="G118" t="str">
            <v>ELFEC</v>
          </cell>
          <cell r="H118">
            <v>416559.65446743416</v>
          </cell>
          <cell r="I118">
            <v>-131188.28671436629</v>
          </cell>
          <cell r="J118">
            <v>547747.94118180044</v>
          </cell>
          <cell r="K118">
            <v>10</v>
          </cell>
          <cell r="L118">
            <v>457817.32482322131</v>
          </cell>
          <cell r="M118">
            <v>-144181.67920870581</v>
          </cell>
          <cell r="N118">
            <v>601999.00403192709</v>
          </cell>
        </row>
        <row r="119">
          <cell r="A119" t="str">
            <v>Mar2</v>
          </cell>
          <cell r="B119" t="str">
            <v>01-Mar-2002</v>
          </cell>
          <cell r="C119">
            <v>13</v>
          </cell>
          <cell r="D119" t="str">
            <v>Distribuidores</v>
          </cell>
          <cell r="E119" t="str">
            <v>ELFEO</v>
          </cell>
          <cell r="F119">
            <v>4</v>
          </cell>
          <cell r="G119" t="str">
            <v>ELFEO</v>
          </cell>
          <cell r="H119">
            <v>-15937.860280083984</v>
          </cell>
          <cell r="I119">
            <v>-15937.860280083984</v>
          </cell>
          <cell r="J119">
            <v>0</v>
          </cell>
          <cell r="K119">
            <v>10</v>
          </cell>
          <cell r="L119">
            <v>-17516.407262635566</v>
          </cell>
          <cell r="M119">
            <v>-17516.407262635566</v>
          </cell>
          <cell r="N119">
            <v>0</v>
          </cell>
        </row>
        <row r="120">
          <cell r="A120" t="str">
            <v>Mar2</v>
          </cell>
          <cell r="B120" t="str">
            <v>01-Mar-2002</v>
          </cell>
          <cell r="C120">
            <v>14</v>
          </cell>
          <cell r="D120" t="str">
            <v>Distribuidores</v>
          </cell>
          <cell r="E120" t="str">
            <v>SEPSA</v>
          </cell>
          <cell r="F120">
            <v>5</v>
          </cell>
          <cell r="G120" t="str">
            <v>SEPSA</v>
          </cell>
          <cell r="H120">
            <v>-12564.220197638206</v>
          </cell>
          <cell r="I120">
            <v>-12564.220197638206</v>
          </cell>
          <cell r="J120">
            <v>0</v>
          </cell>
          <cell r="K120">
            <v>10</v>
          </cell>
          <cell r="L120">
            <v>-13808.628890684608</v>
          </cell>
          <cell r="M120">
            <v>-13808.628890684608</v>
          </cell>
          <cell r="N120">
            <v>0</v>
          </cell>
        </row>
        <row r="121">
          <cell r="A121" t="str">
            <v>Mar2</v>
          </cell>
          <cell r="B121" t="str">
            <v>01-Mar-2002</v>
          </cell>
          <cell r="C121">
            <v>15</v>
          </cell>
          <cell r="D121" t="str">
            <v>Distribuidores</v>
          </cell>
          <cell r="E121" t="str">
            <v>CESSA</v>
          </cell>
          <cell r="F121">
            <v>6</v>
          </cell>
          <cell r="G121" t="str">
            <v>CESSA</v>
          </cell>
          <cell r="H121">
            <v>-25864.240638924894</v>
          </cell>
          <cell r="I121">
            <v>-25864.240638924894</v>
          </cell>
          <cell r="J121">
            <v>0</v>
          </cell>
          <cell r="K121">
            <v>10</v>
          </cell>
          <cell r="L121">
            <v>-28425.934511193413</v>
          </cell>
          <cell r="M121">
            <v>-28425.934511193413</v>
          </cell>
          <cell r="N121">
            <v>0</v>
          </cell>
        </row>
        <row r="122">
          <cell r="A122" t="str">
            <v>Abr2</v>
          </cell>
          <cell r="B122" t="str">
            <v>01-Abr-2002</v>
          </cell>
          <cell r="C122">
            <v>1</v>
          </cell>
          <cell r="D122" t="str">
            <v>Generadores y Trans.</v>
          </cell>
          <cell r="E122" t="str">
            <v>CORANI</v>
          </cell>
          <cell r="F122">
            <v>1</v>
          </cell>
          <cell r="G122" t="str">
            <v>CRE</v>
          </cell>
          <cell r="H122">
            <v>418429.81857249414</v>
          </cell>
          <cell r="I122">
            <v>-95348.021980559424</v>
          </cell>
          <cell r="J122">
            <v>513777.84055305354</v>
          </cell>
          <cell r="K122">
            <v>9</v>
          </cell>
          <cell r="L122">
            <v>455550.09663598845</v>
          </cell>
          <cell r="M122">
            <v>-103806.65693348243</v>
          </cell>
          <cell r="N122">
            <v>559356.75356947083</v>
          </cell>
        </row>
        <row r="123">
          <cell r="A123" t="str">
            <v>Abr2</v>
          </cell>
          <cell r="B123" t="str">
            <v>01-Abr-2002</v>
          </cell>
          <cell r="C123">
            <v>1</v>
          </cell>
          <cell r="D123" t="str">
            <v>Generadores y Trans.</v>
          </cell>
          <cell r="E123" t="str">
            <v>CORANI</v>
          </cell>
          <cell r="F123">
            <v>2</v>
          </cell>
          <cell r="G123" t="str">
            <v>ELECTROPAZ</v>
          </cell>
          <cell r="H123">
            <v>36041.828034498256</v>
          </cell>
          <cell r="I123">
            <v>36041.828034498256</v>
          </cell>
          <cell r="J123">
            <v>0</v>
          </cell>
          <cell r="K123">
            <v>9</v>
          </cell>
          <cell r="L123">
            <v>39239.216507245037</v>
          </cell>
          <cell r="M123">
            <v>39239.216507245037</v>
          </cell>
          <cell r="N123">
            <v>0</v>
          </cell>
        </row>
        <row r="124">
          <cell r="A124" t="str">
            <v>Abr2</v>
          </cell>
          <cell r="B124" t="str">
            <v>01-Abr-2002</v>
          </cell>
          <cell r="C124">
            <v>1</v>
          </cell>
          <cell r="D124" t="str">
            <v>Generadores y Trans.</v>
          </cell>
          <cell r="E124" t="str">
            <v>CORANI</v>
          </cell>
          <cell r="F124">
            <v>3</v>
          </cell>
          <cell r="G124" t="str">
            <v>ELFEC</v>
          </cell>
          <cell r="H124">
            <v>481826.09895912587</v>
          </cell>
          <cell r="I124">
            <v>-112016.11141551053</v>
          </cell>
          <cell r="J124">
            <v>593842.21037463634</v>
          </cell>
          <cell r="K124">
            <v>9</v>
          </cell>
          <cell r="L124">
            <v>524570.46845131286</v>
          </cell>
          <cell r="M124">
            <v>-121953.42711045954</v>
          </cell>
          <cell r="N124">
            <v>646523.8955617724</v>
          </cell>
        </row>
        <row r="125">
          <cell r="A125" t="str">
            <v>Abr2</v>
          </cell>
          <cell r="B125" t="str">
            <v>01-Abr-2002</v>
          </cell>
          <cell r="C125">
            <v>1</v>
          </cell>
          <cell r="D125" t="str">
            <v>Generadores y Trans.</v>
          </cell>
          <cell r="E125" t="str">
            <v>CORANI</v>
          </cell>
          <cell r="F125">
            <v>4</v>
          </cell>
          <cell r="G125" t="str">
            <v>ELFEO</v>
          </cell>
          <cell r="H125">
            <v>-21619.925556799142</v>
          </cell>
          <cell r="I125">
            <v>-21619.925556799142</v>
          </cell>
          <cell r="J125">
            <v>0</v>
          </cell>
          <cell r="K125">
            <v>9</v>
          </cell>
          <cell r="L125">
            <v>-23537.899880709305</v>
          </cell>
          <cell r="M125">
            <v>-23537.899880709305</v>
          </cell>
          <cell r="N125">
            <v>0</v>
          </cell>
        </row>
        <row r="126">
          <cell r="A126" t="str">
            <v>Abr2</v>
          </cell>
          <cell r="B126" t="str">
            <v>01-Abr-2002</v>
          </cell>
          <cell r="C126">
            <v>1</v>
          </cell>
          <cell r="D126" t="str">
            <v>Generadores y Trans.</v>
          </cell>
          <cell r="E126" t="str">
            <v>CORANI</v>
          </cell>
          <cell r="F126">
            <v>5</v>
          </cell>
          <cell r="G126" t="str">
            <v>SEPSA</v>
          </cell>
          <cell r="H126">
            <v>780.38861581447463</v>
          </cell>
          <cell r="I126">
            <v>780.38861581447463</v>
          </cell>
          <cell r="J126">
            <v>0</v>
          </cell>
          <cell r="K126">
            <v>9</v>
          </cell>
          <cell r="L126">
            <v>849.61944289904079</v>
          </cell>
          <cell r="M126">
            <v>849.61944289904079</v>
          </cell>
          <cell r="N126">
            <v>0</v>
          </cell>
        </row>
        <row r="127">
          <cell r="A127" t="str">
            <v>Abr2</v>
          </cell>
          <cell r="B127" t="str">
            <v>01-Abr-2002</v>
          </cell>
          <cell r="C127">
            <v>1</v>
          </cell>
          <cell r="D127" t="str">
            <v>Generadores y Trans.</v>
          </cell>
          <cell r="E127" t="str">
            <v>CORANI</v>
          </cell>
          <cell r="F127">
            <v>6</v>
          </cell>
          <cell r="G127" t="str">
            <v>CESSA</v>
          </cell>
          <cell r="H127">
            <v>-31761.030674168869</v>
          </cell>
          <cell r="I127">
            <v>-31761.030674168869</v>
          </cell>
          <cell r="J127">
            <v>0</v>
          </cell>
          <cell r="K127">
            <v>9</v>
          </cell>
          <cell r="L127">
            <v>-34578.655608812624</v>
          </cell>
          <cell r="M127">
            <v>-34578.655608812624</v>
          </cell>
          <cell r="N127">
            <v>0</v>
          </cell>
        </row>
        <row r="128">
          <cell r="A128" t="str">
            <v>Abr2</v>
          </cell>
          <cell r="B128" t="str">
            <v>01-Abr-2002</v>
          </cell>
          <cell r="C128">
            <v>2</v>
          </cell>
          <cell r="D128" t="str">
            <v>Generadores y Trans.</v>
          </cell>
          <cell r="E128" t="str">
            <v>GUARACACHI</v>
          </cell>
          <cell r="F128">
            <v>1</v>
          </cell>
          <cell r="G128" t="str">
            <v>CRE</v>
          </cell>
          <cell r="H128">
            <v>636638.5231431732</v>
          </cell>
          <cell r="I128">
            <v>-145071.45811313478</v>
          </cell>
          <cell r="J128">
            <v>781709.98125630803</v>
          </cell>
          <cell r="K128">
            <v>9</v>
          </cell>
          <cell r="L128">
            <v>693116.80924054084</v>
          </cell>
          <cell r="M128">
            <v>-157941.22175141418</v>
          </cell>
          <cell r="N128">
            <v>851058.03099195508</v>
          </cell>
        </row>
        <row r="129">
          <cell r="A129" t="str">
            <v>Abr2</v>
          </cell>
          <cell r="B129" t="str">
            <v>01-Abr-2002</v>
          </cell>
          <cell r="C129">
            <v>2</v>
          </cell>
          <cell r="D129" t="str">
            <v>Generadores y Trans.</v>
          </cell>
          <cell r="E129" t="str">
            <v>GUARACACHI</v>
          </cell>
          <cell r="F129">
            <v>2</v>
          </cell>
          <cell r="G129" t="str">
            <v>ELECTROPAZ</v>
          </cell>
          <cell r="H129">
            <v>54837.43068202916</v>
          </cell>
          <cell r="I129">
            <v>54837.43068202916</v>
          </cell>
          <cell r="J129">
            <v>0</v>
          </cell>
          <cell r="K129">
            <v>9</v>
          </cell>
          <cell r="L129">
            <v>59702.238553870273</v>
          </cell>
          <cell r="M129">
            <v>59702.238553870273</v>
          </cell>
          <cell r="N129">
            <v>0</v>
          </cell>
        </row>
        <row r="130">
          <cell r="A130" t="str">
            <v>Abr2</v>
          </cell>
          <cell r="B130" t="str">
            <v>01-Abr-2002</v>
          </cell>
          <cell r="C130">
            <v>2</v>
          </cell>
          <cell r="D130" t="str">
            <v>Generadores y Trans.</v>
          </cell>
          <cell r="E130" t="str">
            <v>GUARACACHI</v>
          </cell>
          <cell r="F130">
            <v>3</v>
          </cell>
          <cell r="G130" t="str">
            <v>ELFEC</v>
          </cell>
          <cell r="H130">
            <v>733095.59318614658</v>
          </cell>
          <cell r="I130">
            <v>-170431.85875974197</v>
          </cell>
          <cell r="J130">
            <v>903527.45194588858</v>
          </cell>
          <cell r="K130">
            <v>9</v>
          </cell>
          <cell r="L130">
            <v>798130.90151821135</v>
          </cell>
          <cell r="M130">
            <v>-185551.42650379779</v>
          </cell>
          <cell r="N130">
            <v>983682.32802200911</v>
          </cell>
        </row>
        <row r="131">
          <cell r="A131" t="str">
            <v>Abr2</v>
          </cell>
          <cell r="B131" t="str">
            <v>01-Abr-2002</v>
          </cell>
          <cell r="C131">
            <v>2</v>
          </cell>
          <cell r="D131" t="str">
            <v>Generadores y Trans.</v>
          </cell>
          <cell r="E131" t="str">
            <v>GUARACACHI</v>
          </cell>
          <cell r="F131">
            <v>4</v>
          </cell>
          <cell r="G131" t="str">
            <v>ELFEO</v>
          </cell>
          <cell r="H131">
            <v>-32894.59036142112</v>
          </cell>
          <cell r="I131">
            <v>-32894.59036142112</v>
          </cell>
          <cell r="J131">
            <v>0</v>
          </cell>
          <cell r="K131">
            <v>9</v>
          </cell>
          <cell r="L131">
            <v>-35812.777084266112</v>
          </cell>
          <cell r="M131">
            <v>-35812.777084266112</v>
          </cell>
          <cell r="N131">
            <v>0</v>
          </cell>
        </row>
        <row r="132">
          <cell r="A132" t="str">
            <v>Abr2</v>
          </cell>
          <cell r="B132" t="str">
            <v>01-Abr-2002</v>
          </cell>
          <cell r="C132">
            <v>2</v>
          </cell>
          <cell r="D132" t="str">
            <v>Generadores y Trans.</v>
          </cell>
          <cell r="E132" t="str">
            <v>GUARACACHI</v>
          </cell>
          <cell r="F132">
            <v>5</v>
          </cell>
          <cell r="G132" t="str">
            <v>SEPSA</v>
          </cell>
          <cell r="H132">
            <v>1187.3567174175851</v>
          </cell>
          <cell r="I132">
            <v>1187.3567174175851</v>
          </cell>
          <cell r="J132">
            <v>0</v>
          </cell>
          <cell r="K132">
            <v>9</v>
          </cell>
          <cell r="L132">
            <v>1292.6910161572494</v>
          </cell>
          <cell r="M132">
            <v>1292.6910161572494</v>
          </cell>
          <cell r="N132">
            <v>0</v>
          </cell>
        </row>
        <row r="133">
          <cell r="A133" t="str">
            <v>Abr2</v>
          </cell>
          <cell r="B133" t="str">
            <v>01-Abr-2002</v>
          </cell>
          <cell r="C133">
            <v>2</v>
          </cell>
          <cell r="D133" t="str">
            <v>Generadores y Trans.</v>
          </cell>
          <cell r="E133" t="str">
            <v>GUARACACHI</v>
          </cell>
          <cell r="F133">
            <v>6</v>
          </cell>
          <cell r="G133" t="str">
            <v>CESSA</v>
          </cell>
          <cell r="H133">
            <v>-48324.222520495794</v>
          </cell>
          <cell r="I133">
            <v>-48324.222520495794</v>
          </cell>
          <cell r="J133">
            <v>0</v>
          </cell>
          <cell r="K133">
            <v>9</v>
          </cell>
          <cell r="L133">
            <v>-52611.222388915055</v>
          </cell>
          <cell r="M133">
            <v>-52611.222388915055</v>
          </cell>
          <cell r="N133">
            <v>0</v>
          </cell>
        </row>
        <row r="134">
          <cell r="A134" t="str">
            <v>Abr2</v>
          </cell>
          <cell r="B134" t="str">
            <v>01-Abr-2002</v>
          </cell>
          <cell r="C134">
            <v>3</v>
          </cell>
          <cell r="D134" t="str">
            <v>Generadores y Trans.</v>
          </cell>
          <cell r="E134" t="str">
            <v>VALLE HERMOSO</v>
          </cell>
          <cell r="F134">
            <v>1</v>
          </cell>
          <cell r="G134" t="str">
            <v>CRE</v>
          </cell>
          <cell r="H134">
            <v>187653.80990222073</v>
          </cell>
          <cell r="I134">
            <v>-42760.861671699313</v>
          </cell>
          <cell r="J134">
            <v>230414.67157392006</v>
          </cell>
          <cell r="K134">
            <v>9</v>
          </cell>
          <cell r="L134">
            <v>204301.19327228927</v>
          </cell>
          <cell r="M134">
            <v>-46554.31759915514</v>
          </cell>
          <cell r="N134">
            <v>250855.51087144442</v>
          </cell>
        </row>
        <row r="135">
          <cell r="A135" t="str">
            <v>Abr2</v>
          </cell>
          <cell r="B135" t="str">
            <v>01-Abr-2002</v>
          </cell>
          <cell r="C135">
            <v>3</v>
          </cell>
          <cell r="D135" t="str">
            <v>Generadores y Trans.</v>
          </cell>
          <cell r="E135" t="str">
            <v>VALLE HERMOSO</v>
          </cell>
          <cell r="F135">
            <v>2</v>
          </cell>
          <cell r="G135" t="str">
            <v>ELECTROPAZ</v>
          </cell>
          <cell r="H135">
            <v>16163.729367061085</v>
          </cell>
          <cell r="I135">
            <v>16163.729367061085</v>
          </cell>
          <cell r="J135">
            <v>0</v>
          </cell>
          <cell r="K135">
            <v>9</v>
          </cell>
          <cell r="L135">
            <v>17597.666677493049</v>
          </cell>
          <cell r="M135">
            <v>17597.666677493049</v>
          </cell>
          <cell r="N135">
            <v>0</v>
          </cell>
        </row>
        <row r="136">
          <cell r="A136" t="str">
            <v>Abr2</v>
          </cell>
          <cell r="B136" t="str">
            <v>01-Abr-2002</v>
          </cell>
          <cell r="C136">
            <v>3</v>
          </cell>
          <cell r="D136" t="str">
            <v>Generadores y Trans.</v>
          </cell>
          <cell r="E136" t="str">
            <v>VALLE HERMOSO</v>
          </cell>
          <cell r="F136">
            <v>3</v>
          </cell>
          <cell r="G136" t="str">
            <v>ELFEC</v>
          </cell>
          <cell r="H136">
            <v>216085.22903187765</v>
          </cell>
          <cell r="I136">
            <v>-50236.023209972016</v>
          </cell>
          <cell r="J136">
            <v>266321.25224184967</v>
          </cell>
          <cell r="K136">
            <v>9</v>
          </cell>
          <cell r="L136">
            <v>235254.85660393239</v>
          </cell>
          <cell r="M136">
            <v>-54692.625171849737</v>
          </cell>
          <cell r="N136">
            <v>289947.48177578213</v>
          </cell>
        </row>
        <row r="137">
          <cell r="A137" t="str">
            <v>Abr2</v>
          </cell>
          <cell r="B137" t="str">
            <v>01-Abr-2002</v>
          </cell>
          <cell r="C137">
            <v>3</v>
          </cell>
          <cell r="D137" t="str">
            <v>Generadores y Trans.</v>
          </cell>
          <cell r="E137" t="str">
            <v>VALLE HERMOSO</v>
          </cell>
          <cell r="F137">
            <v>4</v>
          </cell>
          <cell r="G137" t="str">
            <v>ELFEO</v>
          </cell>
          <cell r="H137">
            <v>-9695.9184562341434</v>
          </cell>
          <cell r="I137">
            <v>-9695.9184562341434</v>
          </cell>
          <cell r="J137">
            <v>0</v>
          </cell>
          <cell r="K137">
            <v>9</v>
          </cell>
          <cell r="L137">
            <v>-10556.075101867709</v>
          </cell>
          <cell r="M137">
            <v>-10556.075101867709</v>
          </cell>
          <cell r="N137">
            <v>0</v>
          </cell>
        </row>
        <row r="138">
          <cell r="A138" t="str">
            <v>Abr2</v>
          </cell>
          <cell r="B138" t="str">
            <v>01-Abr-2002</v>
          </cell>
          <cell r="C138">
            <v>3</v>
          </cell>
          <cell r="D138" t="str">
            <v>Generadores y Trans.</v>
          </cell>
          <cell r="E138" t="str">
            <v>VALLE HERMOSO</v>
          </cell>
          <cell r="F138">
            <v>5</v>
          </cell>
          <cell r="G138" t="str">
            <v>SEPSA</v>
          </cell>
          <cell r="H138">
            <v>349.98198135474172</v>
          </cell>
          <cell r="I138">
            <v>349.98198135474172</v>
          </cell>
          <cell r="J138">
            <v>0</v>
          </cell>
          <cell r="K138">
            <v>9</v>
          </cell>
          <cell r="L138">
            <v>381.03002785731167</v>
          </cell>
          <cell r="M138">
            <v>381.03002785731167</v>
          </cell>
          <cell r="N138">
            <v>0</v>
          </cell>
        </row>
        <row r="139">
          <cell r="A139" t="str">
            <v>Abr2</v>
          </cell>
          <cell r="B139" t="str">
            <v>01-Abr-2002</v>
          </cell>
          <cell r="C139">
            <v>3</v>
          </cell>
          <cell r="D139" t="str">
            <v>Generadores y Trans.</v>
          </cell>
          <cell r="E139" t="str">
            <v>VALLE HERMOSO</v>
          </cell>
          <cell r="F139">
            <v>6</v>
          </cell>
          <cell r="G139" t="str">
            <v>CESSA</v>
          </cell>
          <cell r="H139">
            <v>-14243.914147329075</v>
          </cell>
          <cell r="I139">
            <v>-14243.914147329075</v>
          </cell>
          <cell r="J139">
            <v>0</v>
          </cell>
          <cell r="K139">
            <v>9</v>
          </cell>
          <cell r="L139">
            <v>-15507.538369104728</v>
          </cell>
          <cell r="M139">
            <v>-15507.538369104728</v>
          </cell>
          <cell r="N139">
            <v>0</v>
          </cell>
        </row>
        <row r="140">
          <cell r="A140" t="str">
            <v>Abr2</v>
          </cell>
          <cell r="B140" t="str">
            <v>01-Abr-2002</v>
          </cell>
          <cell r="C140">
            <v>4</v>
          </cell>
          <cell r="D140" t="str">
            <v>Generadores y Trans.</v>
          </cell>
          <cell r="E140" t="str">
            <v>COBEE</v>
          </cell>
          <cell r="F140">
            <v>1</v>
          </cell>
          <cell r="G140" t="str">
            <v>CRE</v>
          </cell>
          <cell r="H140">
            <v>17542.27286339469</v>
          </cell>
          <cell r="I140">
            <v>-3997.3752928847298</v>
          </cell>
          <cell r="J140">
            <v>21539.648156279422</v>
          </cell>
          <cell r="K140">
            <v>9</v>
          </cell>
          <cell r="L140">
            <v>19098.505277175409</v>
          </cell>
          <cell r="M140">
            <v>-4351.9955321933085</v>
          </cell>
          <cell r="N140">
            <v>23450.500809368721</v>
          </cell>
        </row>
        <row r="141">
          <cell r="A141" t="str">
            <v>Abr2</v>
          </cell>
          <cell r="B141" t="str">
            <v>01-Abr-2002</v>
          </cell>
          <cell r="C141">
            <v>4</v>
          </cell>
          <cell r="D141" t="str">
            <v>Generadores y Trans.</v>
          </cell>
          <cell r="E141" t="str">
            <v>COBEE</v>
          </cell>
          <cell r="F141">
            <v>2</v>
          </cell>
          <cell r="G141" t="str">
            <v>ELECTROPAZ</v>
          </cell>
          <cell r="H141">
            <v>1511.0194202547655</v>
          </cell>
          <cell r="I141">
            <v>1511.0194202547655</v>
          </cell>
          <cell r="J141">
            <v>0</v>
          </cell>
          <cell r="K141">
            <v>9</v>
          </cell>
          <cell r="L141">
            <v>1645.0668961984027</v>
          </cell>
          <cell r="M141">
            <v>1645.0668961984027</v>
          </cell>
          <cell r="N141">
            <v>0</v>
          </cell>
        </row>
        <row r="142">
          <cell r="A142" t="str">
            <v>Abr2</v>
          </cell>
          <cell r="B142" t="str">
            <v>01-Abr-2002</v>
          </cell>
          <cell r="C142">
            <v>4</v>
          </cell>
          <cell r="D142" t="str">
            <v>Generadores y Trans.</v>
          </cell>
          <cell r="E142" t="str">
            <v>COBEE</v>
          </cell>
          <cell r="F142">
            <v>3</v>
          </cell>
          <cell r="G142" t="str">
            <v>ELFEC</v>
          </cell>
          <cell r="H142">
            <v>20200.10172669281</v>
          </cell>
          <cell r="I142">
            <v>-4696.1691168452471</v>
          </cell>
          <cell r="J142">
            <v>24896.270843538055</v>
          </cell>
          <cell r="K142">
            <v>9</v>
          </cell>
          <cell r="L142">
            <v>21992.118833800097</v>
          </cell>
          <cell r="M142">
            <v>-5112.7816423225349</v>
          </cell>
          <cell r="N142">
            <v>27104.900476122632</v>
          </cell>
        </row>
        <row r="143">
          <cell r="A143" t="str">
            <v>Abr2</v>
          </cell>
          <cell r="B143" t="str">
            <v>01-Abr-2002</v>
          </cell>
          <cell r="C143">
            <v>4</v>
          </cell>
          <cell r="D143" t="str">
            <v>Generadores y Trans.</v>
          </cell>
          <cell r="E143" t="str">
            <v>COBEE</v>
          </cell>
          <cell r="F143">
            <v>4</v>
          </cell>
          <cell r="G143" t="str">
            <v>ELFEO</v>
          </cell>
          <cell r="H143">
            <v>-906.39485182374176</v>
          </cell>
          <cell r="I143">
            <v>-906.39485182374176</v>
          </cell>
          <cell r="J143">
            <v>0</v>
          </cell>
          <cell r="K143">
            <v>9</v>
          </cell>
          <cell r="L143">
            <v>-986.80410432348401</v>
          </cell>
          <cell r="M143">
            <v>-986.80410432348401</v>
          </cell>
          <cell r="N143">
            <v>0</v>
          </cell>
        </row>
        <row r="144">
          <cell r="A144" t="str">
            <v>Abr2</v>
          </cell>
          <cell r="B144" t="str">
            <v>01-Abr-2002</v>
          </cell>
          <cell r="C144">
            <v>4</v>
          </cell>
          <cell r="D144" t="str">
            <v>Generadores y Trans.</v>
          </cell>
          <cell r="E144" t="str">
            <v>COBEE</v>
          </cell>
          <cell r="F144">
            <v>5</v>
          </cell>
          <cell r="G144" t="str">
            <v>SEPSA</v>
          </cell>
          <cell r="H144">
            <v>32.717051774197607</v>
          </cell>
          <cell r="I144">
            <v>32.717051774197607</v>
          </cell>
          <cell r="J144">
            <v>0</v>
          </cell>
          <cell r="K144">
            <v>9</v>
          </cell>
          <cell r="L144">
            <v>35.619488468167461</v>
          </cell>
          <cell r="M144">
            <v>35.619488468167461</v>
          </cell>
          <cell r="N144">
            <v>0</v>
          </cell>
        </row>
        <row r="145">
          <cell r="A145" t="str">
            <v>Abr2</v>
          </cell>
          <cell r="B145" t="str">
            <v>01-Abr-2002</v>
          </cell>
          <cell r="C145">
            <v>4</v>
          </cell>
          <cell r="D145" t="str">
            <v>Generadores y Trans.</v>
          </cell>
          <cell r="E145" t="str">
            <v>COBEE</v>
          </cell>
          <cell r="F145">
            <v>6</v>
          </cell>
          <cell r="G145" t="str">
            <v>CESSA</v>
          </cell>
          <cell r="H145">
            <v>-1331.5510553471449</v>
          </cell>
          <cell r="I145">
            <v>-1331.5510553471449</v>
          </cell>
          <cell r="J145">
            <v>0</v>
          </cell>
          <cell r="K145">
            <v>9</v>
          </cell>
          <cell r="L145">
            <v>-1449.6773055241788</v>
          </cell>
          <cell r="M145">
            <v>-1449.6773055241788</v>
          </cell>
          <cell r="N145">
            <v>0</v>
          </cell>
        </row>
        <row r="146">
          <cell r="A146" t="str">
            <v>Abr2</v>
          </cell>
          <cell r="B146" t="str">
            <v>01-Abr-2002</v>
          </cell>
          <cell r="C146">
            <v>5</v>
          </cell>
          <cell r="D146" t="str">
            <v>Generadores y Trans.</v>
          </cell>
          <cell r="E146" t="str">
            <v>CECBB</v>
          </cell>
          <cell r="F146">
            <v>1</v>
          </cell>
          <cell r="G146" t="str">
            <v>CRE</v>
          </cell>
          <cell r="H146">
            <v>233186.37679734605</v>
          </cell>
          <cell r="I146">
            <v>-53136.413308910203</v>
          </cell>
          <cell r="J146">
            <v>286322.79010625626</v>
          </cell>
          <cell r="K146">
            <v>9</v>
          </cell>
          <cell r="L146">
            <v>253873.10313264086</v>
          </cell>
          <cell r="M146">
            <v>-57850.318364846782</v>
          </cell>
          <cell r="N146">
            <v>311723.42149748764</v>
          </cell>
        </row>
        <row r="147">
          <cell r="A147" t="str">
            <v>Abr2</v>
          </cell>
          <cell r="B147" t="str">
            <v>01-Abr-2002</v>
          </cell>
          <cell r="C147">
            <v>5</v>
          </cell>
          <cell r="D147" t="str">
            <v>Generadores y Trans.</v>
          </cell>
          <cell r="E147" t="str">
            <v>CECBB</v>
          </cell>
          <cell r="F147">
            <v>2</v>
          </cell>
          <cell r="G147" t="str">
            <v>ELECTROPAZ</v>
          </cell>
          <cell r="H147">
            <v>20085.71788977693</v>
          </cell>
          <cell r="I147">
            <v>20085.71788977693</v>
          </cell>
          <cell r="J147">
            <v>0</v>
          </cell>
          <cell r="K147">
            <v>9</v>
          </cell>
          <cell r="L147">
            <v>21867.587632514318</v>
          </cell>
          <cell r="M147">
            <v>21867.587632514318</v>
          </cell>
          <cell r="N147">
            <v>0</v>
          </cell>
        </row>
        <row r="148">
          <cell r="A148" t="str">
            <v>Abr2</v>
          </cell>
          <cell r="B148" t="str">
            <v>01-Abr-2002</v>
          </cell>
          <cell r="C148">
            <v>5</v>
          </cell>
          <cell r="D148" t="str">
            <v>Generadores y Trans.</v>
          </cell>
          <cell r="E148" t="str">
            <v>CECBB</v>
          </cell>
          <cell r="F148">
            <v>3</v>
          </cell>
          <cell r="G148" t="str">
            <v>ELFEC</v>
          </cell>
          <cell r="H148">
            <v>268516.43280583312</v>
          </cell>
          <cell r="I148">
            <v>-62425.357860544689</v>
          </cell>
          <cell r="J148">
            <v>330941.79066637781</v>
          </cell>
          <cell r="K148">
            <v>9</v>
          </cell>
          <cell r="L148">
            <v>292337.40398894501</v>
          </cell>
          <cell r="M148">
            <v>-67963.315575656932</v>
          </cell>
          <cell r="N148">
            <v>360300.7195646019</v>
          </cell>
        </row>
        <row r="149">
          <cell r="A149" t="str">
            <v>Abr2</v>
          </cell>
          <cell r="B149" t="str">
            <v>01-Abr-2002</v>
          </cell>
          <cell r="C149">
            <v>5</v>
          </cell>
          <cell r="D149" t="str">
            <v>Generadores y Trans.</v>
          </cell>
          <cell r="E149" t="str">
            <v>CECBB</v>
          </cell>
          <cell r="F149">
            <v>4</v>
          </cell>
          <cell r="G149" t="str">
            <v>ELFEO</v>
          </cell>
          <cell r="H149">
            <v>-12048.548844864141</v>
          </cell>
          <cell r="I149">
            <v>-12048.548844864141</v>
          </cell>
          <cell r="J149">
            <v>0</v>
          </cell>
          <cell r="K149">
            <v>9</v>
          </cell>
          <cell r="L149">
            <v>-13117.415028705347</v>
          </cell>
          <cell r="M149">
            <v>-13117.415028705347</v>
          </cell>
          <cell r="N149">
            <v>0</v>
          </cell>
        </row>
        <row r="150">
          <cell r="A150" t="str">
            <v>Abr2</v>
          </cell>
          <cell r="B150" t="str">
            <v>01-Abr-2002</v>
          </cell>
          <cell r="C150">
            <v>5</v>
          </cell>
          <cell r="D150" t="str">
            <v>Generadores y Trans.</v>
          </cell>
          <cell r="E150" t="str">
            <v>CECBB</v>
          </cell>
          <cell r="F150">
            <v>5</v>
          </cell>
          <cell r="G150" t="str">
            <v>SEPSA</v>
          </cell>
          <cell r="H150">
            <v>434.90206896941203</v>
          </cell>
          <cell r="I150">
            <v>434.90206896941203</v>
          </cell>
          <cell r="J150">
            <v>0</v>
          </cell>
          <cell r="K150">
            <v>9</v>
          </cell>
          <cell r="L150">
            <v>473.48365425319747</v>
          </cell>
          <cell r="M150">
            <v>473.48365425319747</v>
          </cell>
          <cell r="N150">
            <v>0</v>
          </cell>
        </row>
        <row r="151">
          <cell r="A151" t="str">
            <v>Abr2</v>
          </cell>
          <cell r="B151" t="str">
            <v>01-Abr-2002</v>
          </cell>
          <cell r="C151">
            <v>5</v>
          </cell>
          <cell r="D151" t="str">
            <v>Generadores y Trans.</v>
          </cell>
          <cell r="E151" t="str">
            <v>CECBB</v>
          </cell>
          <cell r="F151">
            <v>6</v>
          </cell>
          <cell r="G151" t="str">
            <v>CESSA</v>
          </cell>
          <cell r="H151">
            <v>-17700.076183685404</v>
          </cell>
          <cell r="I151">
            <v>-17700.076183685404</v>
          </cell>
          <cell r="J151">
            <v>0</v>
          </cell>
          <cell r="K151">
            <v>9</v>
          </cell>
          <cell r="L151">
            <v>-19270.30784624939</v>
          </cell>
          <cell r="M151">
            <v>-19270.30784624939</v>
          </cell>
          <cell r="N151">
            <v>0</v>
          </cell>
        </row>
        <row r="152">
          <cell r="A152" t="str">
            <v>Abr2</v>
          </cell>
          <cell r="B152" t="str">
            <v>01-Abr-2002</v>
          </cell>
          <cell r="C152">
            <v>6</v>
          </cell>
          <cell r="D152" t="str">
            <v>Generadores y Trans.</v>
          </cell>
          <cell r="E152" t="str">
            <v>RÍO ELÉCTRICO</v>
          </cell>
          <cell r="F152">
            <v>1</v>
          </cell>
          <cell r="G152" t="str">
            <v>CRE</v>
          </cell>
          <cell r="H152">
            <v>26358.505850800997</v>
          </cell>
          <cell r="I152">
            <v>-6006.3391366584765</v>
          </cell>
          <cell r="J152">
            <v>32364.844987459473</v>
          </cell>
          <cell r="K152">
            <v>9</v>
          </cell>
          <cell r="L152">
            <v>28696.855134458605</v>
          </cell>
          <cell r="M152">
            <v>-6539.1811307043263</v>
          </cell>
          <cell r="N152">
            <v>35236.036265162933</v>
          </cell>
        </row>
        <row r="153">
          <cell r="A153" t="str">
            <v>Abr2</v>
          </cell>
          <cell r="B153" t="str">
            <v>01-Abr-2002</v>
          </cell>
          <cell r="C153">
            <v>6</v>
          </cell>
          <cell r="D153" t="str">
            <v>Generadores y Trans.</v>
          </cell>
          <cell r="E153" t="str">
            <v>RÍO ELÉCTRICO</v>
          </cell>
          <cell r="F153">
            <v>2</v>
          </cell>
          <cell r="G153" t="str">
            <v>ELECTROPAZ</v>
          </cell>
          <cell r="H153">
            <v>2270.4135626899492</v>
          </cell>
          <cell r="I153">
            <v>2270.4135626899492</v>
          </cell>
          <cell r="J153">
            <v>0</v>
          </cell>
          <cell r="K153">
            <v>9</v>
          </cell>
          <cell r="L153">
            <v>2471.8293773030232</v>
          </cell>
          <cell r="M153">
            <v>2471.8293773030232</v>
          </cell>
          <cell r="N153">
            <v>0</v>
          </cell>
        </row>
        <row r="154">
          <cell r="A154" t="str">
            <v>Abr2</v>
          </cell>
          <cell r="B154" t="str">
            <v>01-Abr-2002</v>
          </cell>
          <cell r="C154">
            <v>6</v>
          </cell>
          <cell r="D154" t="str">
            <v>Generadores y Trans.</v>
          </cell>
          <cell r="E154" t="str">
            <v>RÍO ELÉCTRICO</v>
          </cell>
          <cell r="F154">
            <v>3</v>
          </cell>
          <cell r="G154" t="str">
            <v>ELFEC</v>
          </cell>
          <cell r="H154">
            <v>30352.081722594514</v>
          </cell>
          <cell r="I154">
            <v>-7056.3262871720217</v>
          </cell>
          <cell r="J154">
            <v>37408.408009766536</v>
          </cell>
          <cell r="K154">
            <v>9</v>
          </cell>
          <cell r="L154">
            <v>33044.714186486213</v>
          </cell>
          <cell r="M154">
            <v>-7682.3160762845037</v>
          </cell>
          <cell r="N154">
            <v>40727.030262770721</v>
          </cell>
        </row>
        <row r="155">
          <cell r="A155" t="str">
            <v>Abr2</v>
          </cell>
          <cell r="B155" t="str">
            <v>01-Abr-2002</v>
          </cell>
          <cell r="C155">
            <v>6</v>
          </cell>
          <cell r="D155" t="str">
            <v>Generadores y Trans.</v>
          </cell>
          <cell r="E155" t="str">
            <v>RÍO ELÉCTRICO</v>
          </cell>
          <cell r="F155">
            <v>4</v>
          </cell>
          <cell r="G155" t="str">
            <v>ELFEO</v>
          </cell>
          <cell r="H155">
            <v>-1361.9223797838413</v>
          </cell>
          <cell r="I155">
            <v>-1361.9223797838413</v>
          </cell>
          <cell r="J155">
            <v>0</v>
          </cell>
          <cell r="K155">
            <v>9</v>
          </cell>
          <cell r="L155">
            <v>-1482.7429695088856</v>
          </cell>
          <cell r="M155">
            <v>-1482.7429695088856</v>
          </cell>
          <cell r="N155">
            <v>0</v>
          </cell>
        </row>
        <row r="156">
          <cell r="A156" t="str">
            <v>Abr2</v>
          </cell>
          <cell r="B156" t="str">
            <v>01-Abr-2002</v>
          </cell>
          <cell r="C156">
            <v>6</v>
          </cell>
          <cell r="D156" t="str">
            <v>Generadores y Trans.</v>
          </cell>
          <cell r="E156" t="str">
            <v>RÍO ELÉCTRICO</v>
          </cell>
          <cell r="F156">
            <v>5</v>
          </cell>
          <cell r="G156" t="str">
            <v>SEPSA</v>
          </cell>
          <cell r="H156">
            <v>49.159684570330235</v>
          </cell>
          <cell r="I156">
            <v>49.159684570330235</v>
          </cell>
          <cell r="J156">
            <v>0</v>
          </cell>
          <cell r="K156">
            <v>9</v>
          </cell>
          <cell r="L156">
            <v>53.520801010334075</v>
          </cell>
          <cell r="M156">
            <v>53.520801010334075</v>
          </cell>
          <cell r="N156">
            <v>0</v>
          </cell>
        </row>
        <row r="157">
          <cell r="A157" t="str">
            <v>Abr2</v>
          </cell>
          <cell r="B157" t="str">
            <v>01-Abr-2002</v>
          </cell>
          <cell r="C157">
            <v>6</v>
          </cell>
          <cell r="D157" t="str">
            <v>Generadores y Trans.</v>
          </cell>
          <cell r="E157" t="str">
            <v>RÍO ELÉCTRICO</v>
          </cell>
          <cell r="F157">
            <v>6</v>
          </cell>
          <cell r="G157" t="str">
            <v>CESSA</v>
          </cell>
          <cell r="H157">
            <v>-2000.7496495078478</v>
          </cell>
          <cell r="I157">
            <v>-2000.7496495078478</v>
          </cell>
          <cell r="J157">
            <v>0</v>
          </cell>
          <cell r="K157">
            <v>9</v>
          </cell>
          <cell r="L157">
            <v>-2178.2426961997458</v>
          </cell>
          <cell r="M157">
            <v>-2178.2426961997458</v>
          </cell>
          <cell r="N157">
            <v>0</v>
          </cell>
        </row>
        <row r="158">
          <cell r="A158" t="str">
            <v>Abr2</v>
          </cell>
          <cell r="B158" t="str">
            <v>01-Abr-2002</v>
          </cell>
          <cell r="C158">
            <v>7</v>
          </cell>
          <cell r="D158" t="str">
            <v>Generadores y Trans.</v>
          </cell>
          <cell r="E158" t="str">
            <v>HIDROBOL</v>
          </cell>
          <cell r="F158">
            <v>1</v>
          </cell>
          <cell r="G158" t="str">
            <v>CRE</v>
          </cell>
          <cell r="H158">
            <v>2645.0428929543195</v>
          </cell>
          <cell r="I158">
            <v>-602.7285740708669</v>
          </cell>
          <cell r="J158">
            <v>3247.7714670251862</v>
          </cell>
          <cell r="K158">
            <v>9</v>
          </cell>
          <cell r="L158">
            <v>2879.6933010234638</v>
          </cell>
          <cell r="M158">
            <v>-656.19859765248634</v>
          </cell>
          <cell r="N158">
            <v>3535.89189867595</v>
          </cell>
        </row>
        <row r="159">
          <cell r="A159" t="str">
            <v>Abr2</v>
          </cell>
          <cell r="B159" t="str">
            <v>01-Abr-2002</v>
          </cell>
          <cell r="C159">
            <v>7</v>
          </cell>
          <cell r="D159" t="str">
            <v>Generadores y Trans.</v>
          </cell>
          <cell r="E159" t="str">
            <v>HIDROBOL</v>
          </cell>
          <cell r="F159">
            <v>2</v>
          </cell>
          <cell r="G159" t="str">
            <v>ELECTROPAZ</v>
          </cell>
          <cell r="H159">
            <v>227.83314395939684</v>
          </cell>
          <cell r="I159">
            <v>227.83314395939684</v>
          </cell>
          <cell r="J159">
            <v>0</v>
          </cell>
          <cell r="K159">
            <v>9</v>
          </cell>
          <cell r="L159">
            <v>248.04496749698657</v>
          </cell>
          <cell r="M159">
            <v>248.04496749698657</v>
          </cell>
          <cell r="N159">
            <v>0</v>
          </cell>
        </row>
        <row r="160">
          <cell r="A160" t="str">
            <v>Abr2</v>
          </cell>
          <cell r="B160" t="str">
            <v>01-Abr-2002</v>
          </cell>
          <cell r="C160">
            <v>7</v>
          </cell>
          <cell r="D160" t="str">
            <v>Generadores y Trans.</v>
          </cell>
          <cell r="E160" t="str">
            <v>HIDROBOL</v>
          </cell>
          <cell r="F160">
            <v>3</v>
          </cell>
          <cell r="G160" t="str">
            <v>ELFEC</v>
          </cell>
          <cell r="H160">
            <v>3045.7932062290115</v>
          </cell>
          <cell r="I160">
            <v>-708.093463335818</v>
          </cell>
          <cell r="J160">
            <v>3753.8866695648294</v>
          </cell>
          <cell r="K160">
            <v>9</v>
          </cell>
          <cell r="L160">
            <v>3315.9954856096688</v>
          </cell>
          <cell r="M160">
            <v>-770.91075093649692</v>
          </cell>
          <cell r="N160">
            <v>4086.9062365461655</v>
          </cell>
        </row>
        <row r="161">
          <cell r="A161" t="str">
            <v>Abr2</v>
          </cell>
          <cell r="B161" t="str">
            <v>01-Abr-2002</v>
          </cell>
          <cell r="C161">
            <v>7</v>
          </cell>
          <cell r="D161" t="str">
            <v>Generadores y Trans.</v>
          </cell>
          <cell r="E161" t="str">
            <v>HIDROBOL</v>
          </cell>
          <cell r="F161">
            <v>4</v>
          </cell>
          <cell r="G161" t="str">
            <v>ELFEO</v>
          </cell>
          <cell r="H161">
            <v>-136.66719698731379</v>
          </cell>
          <cell r="I161">
            <v>-136.66719698731379</v>
          </cell>
          <cell r="J161">
            <v>0</v>
          </cell>
          <cell r="K161">
            <v>9</v>
          </cell>
          <cell r="L161">
            <v>-148.79139112728879</v>
          </cell>
          <cell r="M161">
            <v>-148.79139112728879</v>
          </cell>
          <cell r="N161">
            <v>0</v>
          </cell>
        </row>
        <row r="162">
          <cell r="A162" t="str">
            <v>Abr2</v>
          </cell>
          <cell r="B162" t="str">
            <v>01-Abr-2002</v>
          </cell>
          <cell r="C162">
            <v>7</v>
          </cell>
          <cell r="D162" t="str">
            <v>Generadores y Trans.</v>
          </cell>
          <cell r="E162" t="str">
            <v>HIDROBOL</v>
          </cell>
          <cell r="F162">
            <v>5</v>
          </cell>
          <cell r="G162" t="str">
            <v>SEPSA</v>
          </cell>
          <cell r="H162">
            <v>4.9331124847760179</v>
          </cell>
          <cell r="I162">
            <v>4.9331124847760179</v>
          </cell>
          <cell r="J162">
            <v>0</v>
          </cell>
          <cell r="K162">
            <v>9</v>
          </cell>
          <cell r="L162">
            <v>5.370745031562727</v>
          </cell>
          <cell r="M162">
            <v>5.370745031562727</v>
          </cell>
          <cell r="N162">
            <v>0</v>
          </cell>
        </row>
        <row r="163">
          <cell r="A163" t="str">
            <v>Abr2</v>
          </cell>
          <cell r="B163" t="str">
            <v>01-Abr-2002</v>
          </cell>
          <cell r="C163">
            <v>7</v>
          </cell>
          <cell r="D163" t="str">
            <v>Generadores y Trans.</v>
          </cell>
          <cell r="E163" t="str">
            <v>HIDROBOL</v>
          </cell>
          <cell r="F163">
            <v>6</v>
          </cell>
          <cell r="G163" t="str">
            <v>CESSA</v>
          </cell>
          <cell r="H163">
            <v>-200.7727096128539</v>
          </cell>
          <cell r="I163">
            <v>-200.7727096128539</v>
          </cell>
          <cell r="J163">
            <v>0</v>
          </cell>
          <cell r="K163">
            <v>9</v>
          </cell>
          <cell r="L163">
            <v>-218.58391349362878</v>
          </cell>
          <cell r="M163">
            <v>-218.58391349362878</v>
          </cell>
          <cell r="N163">
            <v>0</v>
          </cell>
        </row>
        <row r="164">
          <cell r="A164" t="str">
            <v>Abr2</v>
          </cell>
          <cell r="B164" t="str">
            <v>01-Abr-2002</v>
          </cell>
          <cell r="C164">
            <v>8</v>
          </cell>
          <cell r="D164" t="str">
            <v>Generadores y Trans.</v>
          </cell>
          <cell r="E164" t="str">
            <v>SYNERGIA</v>
          </cell>
          <cell r="F164">
            <v>1</v>
          </cell>
          <cell r="G164" t="str">
            <v>CRE</v>
          </cell>
          <cell r="H164">
            <v>18548.998111844918</v>
          </cell>
          <cell r="I164">
            <v>-4226.7787838813592</v>
          </cell>
          <cell r="J164">
            <v>22775.776895726278</v>
          </cell>
          <cell r="K164">
            <v>9</v>
          </cell>
          <cell r="L164">
            <v>20194.540415832562</v>
          </cell>
          <cell r="M164">
            <v>-4601.7501573504587</v>
          </cell>
          <cell r="N164">
            <v>24796.290573183021</v>
          </cell>
        </row>
        <row r="165">
          <cell r="A165" t="str">
            <v>Abr2</v>
          </cell>
          <cell r="B165" t="str">
            <v>01-Abr-2002</v>
          </cell>
          <cell r="C165">
            <v>8</v>
          </cell>
          <cell r="D165" t="str">
            <v>Generadores y Trans.</v>
          </cell>
          <cell r="E165" t="str">
            <v>SYNERGIA</v>
          </cell>
          <cell r="F165">
            <v>2</v>
          </cell>
          <cell r="G165" t="str">
            <v>ELECTROPAZ</v>
          </cell>
          <cell r="H165">
            <v>1597.7346032367454</v>
          </cell>
          <cell r="I165">
            <v>1597.7346032367454</v>
          </cell>
          <cell r="J165">
            <v>0</v>
          </cell>
          <cell r="K165">
            <v>9</v>
          </cell>
          <cell r="L165">
            <v>1739.4748667441356</v>
          </cell>
          <cell r="M165">
            <v>1739.4748667441356</v>
          </cell>
          <cell r="N165">
            <v>0</v>
          </cell>
        </row>
        <row r="166">
          <cell r="A166" t="str">
            <v>Abr2</v>
          </cell>
          <cell r="B166" t="str">
            <v>01-Abr-2002</v>
          </cell>
          <cell r="C166">
            <v>8</v>
          </cell>
          <cell r="D166" t="str">
            <v>Generadores y Trans.</v>
          </cell>
          <cell r="E166" t="str">
            <v>SYNERGIA</v>
          </cell>
          <cell r="F166">
            <v>3</v>
          </cell>
          <cell r="G166" t="str">
            <v>ELFEC</v>
          </cell>
          <cell r="H166">
            <v>21359.355865987352</v>
          </cell>
          <cell r="I166">
            <v>-4965.6753580111608</v>
          </cell>
          <cell r="J166">
            <v>26325.031223998514</v>
          </cell>
          <cell r="K166">
            <v>9</v>
          </cell>
          <cell r="L166">
            <v>23254.21420019379</v>
          </cell>
          <cell r="M166">
            <v>-5406.1966638092581</v>
          </cell>
          <cell r="N166">
            <v>28660.41086400305</v>
          </cell>
        </row>
        <row r="167">
          <cell r="A167" t="str">
            <v>Abr2</v>
          </cell>
          <cell r="B167" t="str">
            <v>01-Abr-2002</v>
          </cell>
          <cell r="C167">
            <v>8</v>
          </cell>
          <cell r="D167" t="str">
            <v>Generadores y Trans.</v>
          </cell>
          <cell r="E167" t="str">
            <v>SYNERGIA</v>
          </cell>
          <cell r="F167">
            <v>4</v>
          </cell>
          <cell r="G167" t="str">
            <v>ELFEO</v>
          </cell>
          <cell r="H167">
            <v>-958.411519760788</v>
          </cell>
          <cell r="I167">
            <v>-958.411519760788</v>
          </cell>
          <cell r="J167">
            <v>0</v>
          </cell>
          <cell r="K167">
            <v>9</v>
          </cell>
          <cell r="L167">
            <v>-1043.435341041376</v>
          </cell>
          <cell r="M167">
            <v>-1043.435341041376</v>
          </cell>
          <cell r="N167">
            <v>0</v>
          </cell>
        </row>
        <row r="168">
          <cell r="A168" t="str">
            <v>Abr2</v>
          </cell>
          <cell r="B168" t="str">
            <v>01-Abr-2002</v>
          </cell>
          <cell r="C168">
            <v>8</v>
          </cell>
          <cell r="D168" t="str">
            <v>Generadores y Trans.</v>
          </cell>
          <cell r="E168" t="str">
            <v>SYNERGIA</v>
          </cell>
          <cell r="F168">
            <v>5</v>
          </cell>
          <cell r="G168" t="str">
            <v>SEPSA</v>
          </cell>
          <cell r="H168">
            <v>34.594635273920012</v>
          </cell>
          <cell r="I168">
            <v>34.594635273920012</v>
          </cell>
          <cell r="J168">
            <v>0</v>
          </cell>
          <cell r="K168">
            <v>9</v>
          </cell>
          <cell r="L168">
            <v>37.663638542506604</v>
          </cell>
          <cell r="M168">
            <v>37.663638542506604</v>
          </cell>
          <cell r="N168">
            <v>0</v>
          </cell>
        </row>
        <row r="169">
          <cell r="A169" t="str">
            <v>Abr2</v>
          </cell>
          <cell r="B169" t="str">
            <v>01-Abr-2002</v>
          </cell>
          <cell r="C169">
            <v>8</v>
          </cell>
          <cell r="D169" t="str">
            <v>Generadores y Trans.</v>
          </cell>
          <cell r="E169" t="str">
            <v>SYNERGIA</v>
          </cell>
          <cell r="F169">
            <v>6</v>
          </cell>
          <cell r="G169" t="str">
            <v>CESSA</v>
          </cell>
          <cell r="H169">
            <v>-1407.9668127268933</v>
          </cell>
          <cell r="I169">
            <v>-1407.9668127268933</v>
          </cell>
          <cell r="J169">
            <v>0</v>
          </cell>
          <cell r="K169">
            <v>9</v>
          </cell>
          <cell r="L169">
            <v>-1532.8721547288023</v>
          </cell>
          <cell r="M169">
            <v>-1532.8721547288023</v>
          </cell>
          <cell r="N169">
            <v>0</v>
          </cell>
        </row>
        <row r="170">
          <cell r="A170" t="str">
            <v>Abr2</v>
          </cell>
          <cell r="B170" t="str">
            <v>01-Abr-2002</v>
          </cell>
          <cell r="C170">
            <v>9</v>
          </cell>
          <cell r="D170" t="str">
            <v>Generadores y Trans.</v>
          </cell>
          <cell r="E170" t="str">
            <v>INGRESO TARIFARIO</v>
          </cell>
          <cell r="F170">
            <v>1</v>
          </cell>
          <cell r="G170" t="str">
            <v>CRE</v>
          </cell>
          <cell r="H170">
            <v>21128.926166957372</v>
          </cell>
          <cell r="I170">
            <v>-4814.6695746150162</v>
          </cell>
          <cell r="J170">
            <v>25943.59574157239</v>
          </cell>
          <cell r="K170">
            <v>9</v>
          </cell>
          <cell r="L170">
            <v>23003.342328731498</v>
          </cell>
          <cell r="M170">
            <v>-5241.7946633653328</v>
          </cell>
          <cell r="N170">
            <v>28245.136992096832</v>
          </cell>
        </row>
        <row r="171">
          <cell r="A171" t="str">
            <v>Abr2</v>
          </cell>
          <cell r="B171" t="str">
            <v>01-Abr-2002</v>
          </cell>
          <cell r="C171">
            <v>9</v>
          </cell>
          <cell r="D171" t="str">
            <v>Generadores y Trans.</v>
          </cell>
          <cell r="E171" t="str">
            <v>INGRESO TARIFARIO</v>
          </cell>
          <cell r="F171">
            <v>2</v>
          </cell>
          <cell r="G171" t="str">
            <v>ELECTROPAZ</v>
          </cell>
          <cell r="H171">
            <v>1819.9590221870185</v>
          </cell>
          <cell r="I171">
            <v>1819.9590221870185</v>
          </cell>
          <cell r="J171">
            <v>0</v>
          </cell>
          <cell r="K171">
            <v>9</v>
          </cell>
          <cell r="L171">
            <v>1981.4135408879672</v>
          </cell>
          <cell r="M171">
            <v>1981.4135408879672</v>
          </cell>
          <cell r="N171">
            <v>0</v>
          </cell>
        </row>
        <row r="172">
          <cell r="A172" t="str">
            <v>Abr2</v>
          </cell>
          <cell r="B172" t="str">
            <v>01-Abr-2002</v>
          </cell>
          <cell r="C172">
            <v>9</v>
          </cell>
          <cell r="D172" t="str">
            <v>Generadores y Trans.</v>
          </cell>
          <cell r="E172" t="str">
            <v>INGRESO TARIFARIO</v>
          </cell>
          <cell r="F172">
            <v>3</v>
          </cell>
          <cell r="G172" t="str">
            <v>ELFEC</v>
          </cell>
          <cell r="H172">
            <v>24330.168688627222</v>
          </cell>
          <cell r="I172">
            <v>-5656.3371981529599</v>
          </cell>
          <cell r="J172">
            <v>29986.505886780182</v>
          </cell>
          <cell r="K172">
            <v>9</v>
          </cell>
          <cell r="L172">
            <v>26488.577547094112</v>
          </cell>
          <cell r="M172">
            <v>-6158.1293752321062</v>
          </cell>
          <cell r="N172">
            <v>32646.706922326219</v>
          </cell>
        </row>
        <row r="173">
          <cell r="A173" t="str">
            <v>Abr2</v>
          </cell>
          <cell r="B173" t="str">
            <v>01-Abr-2002</v>
          </cell>
          <cell r="C173">
            <v>9</v>
          </cell>
          <cell r="D173" t="str">
            <v>Generadores y Trans.</v>
          </cell>
          <cell r="E173" t="str">
            <v>INGRESO TARIFARIO</v>
          </cell>
          <cell r="F173">
            <v>4</v>
          </cell>
          <cell r="G173" t="str">
            <v>ELFEO</v>
          </cell>
          <cell r="H173">
            <v>-1091.7142864797552</v>
          </cell>
          <cell r="I173">
            <v>-1091.7142864797552</v>
          </cell>
          <cell r="J173">
            <v>0</v>
          </cell>
          <cell r="K173">
            <v>9</v>
          </cell>
          <cell r="L173">
            <v>-1188.5638322847628</v>
          </cell>
          <cell r="M173">
            <v>-1188.5638322847628</v>
          </cell>
          <cell r="N173">
            <v>0</v>
          </cell>
        </row>
        <row r="174">
          <cell r="A174" t="str">
            <v>Abr2</v>
          </cell>
          <cell r="B174" t="str">
            <v>01-Abr-2002</v>
          </cell>
          <cell r="C174">
            <v>9</v>
          </cell>
          <cell r="D174" t="str">
            <v>Generadores y Trans.</v>
          </cell>
          <cell r="E174" t="str">
            <v>INGRESO TARIFARIO</v>
          </cell>
          <cell r="F174">
            <v>5</v>
          </cell>
          <cell r="G174" t="str">
            <v>SEPSA</v>
          </cell>
          <cell r="H174">
            <v>39.406305939980165</v>
          </cell>
          <cell r="I174">
            <v>39.406305939980165</v>
          </cell>
          <cell r="J174">
            <v>0</v>
          </cell>
          <cell r="K174">
            <v>9</v>
          </cell>
          <cell r="L174">
            <v>42.902168254328494</v>
          </cell>
          <cell r="M174">
            <v>42.902168254328494</v>
          </cell>
          <cell r="N174">
            <v>0</v>
          </cell>
        </row>
        <row r="175">
          <cell r="A175" t="str">
            <v>Abr2</v>
          </cell>
          <cell r="B175" t="str">
            <v>01-Abr-2002</v>
          </cell>
          <cell r="C175">
            <v>9</v>
          </cell>
          <cell r="D175" t="str">
            <v>Generadores y Trans.</v>
          </cell>
          <cell r="E175" t="str">
            <v>INGRESO TARIFARIO</v>
          </cell>
          <cell r="F175">
            <v>6</v>
          </cell>
          <cell r="G175" t="str">
            <v>CESSA</v>
          </cell>
          <cell r="H175">
            <v>-1603.7969626314205</v>
          </cell>
          <cell r="I175">
            <v>-1603.7969626314205</v>
          </cell>
          <cell r="J175">
            <v>0</v>
          </cell>
          <cell r="K175">
            <v>9</v>
          </cell>
          <cell r="L175">
            <v>-1746.0750378732105</v>
          </cell>
          <cell r="M175">
            <v>-1746.0750378732105</v>
          </cell>
          <cell r="N175">
            <v>0</v>
          </cell>
        </row>
        <row r="176">
          <cell r="A176" t="str">
            <v>Abr2</v>
          </cell>
          <cell r="B176" t="str">
            <v>01-Abr-2002</v>
          </cell>
          <cell r="C176">
            <v>10</v>
          </cell>
          <cell r="D176" t="str">
            <v>Distribuidores</v>
          </cell>
          <cell r="E176" t="str">
            <v>CRE</v>
          </cell>
          <cell r="F176">
            <v>1</v>
          </cell>
          <cell r="G176" t="str">
            <v>CRE</v>
          </cell>
          <cell r="H176">
            <v>390533.06857529667</v>
          </cell>
          <cell r="I176">
            <v>-88991.161609103525</v>
          </cell>
          <cell r="J176">
            <v>479524.23018440022</v>
          </cell>
          <cell r="K176">
            <v>9</v>
          </cell>
          <cell r="L176">
            <v>425178.53468467027</v>
          </cell>
          <cell r="M176">
            <v>-96885.858682541089</v>
          </cell>
          <cell r="N176">
            <v>522064.39336721145</v>
          </cell>
        </row>
        <row r="177">
          <cell r="A177" t="str">
            <v>Abr2</v>
          </cell>
          <cell r="B177" t="str">
            <v>01-Abr-2002</v>
          </cell>
          <cell r="C177">
            <v>11</v>
          </cell>
          <cell r="D177" t="str">
            <v>Distribuidores</v>
          </cell>
          <cell r="E177" t="str">
            <v>ELECTROPAZ</v>
          </cell>
          <cell r="F177">
            <v>2</v>
          </cell>
          <cell r="G177" t="str">
            <v>ELECTROPAZ</v>
          </cell>
          <cell r="H177">
            <v>33638.916431423328</v>
          </cell>
          <cell r="I177">
            <v>33638.916431423328</v>
          </cell>
          <cell r="J177">
            <v>0</v>
          </cell>
          <cell r="K177">
            <v>9</v>
          </cell>
          <cell r="L177">
            <v>36623.134754938299</v>
          </cell>
          <cell r="M177">
            <v>36623.134754938299</v>
          </cell>
          <cell r="N177">
            <v>0</v>
          </cell>
        </row>
        <row r="178">
          <cell r="A178" t="str">
            <v>Abr2</v>
          </cell>
          <cell r="B178" t="str">
            <v>01-Abr-2002</v>
          </cell>
          <cell r="C178">
            <v>12</v>
          </cell>
          <cell r="D178" t="str">
            <v>Distribuidores</v>
          </cell>
          <cell r="E178" t="str">
            <v>ELFEC</v>
          </cell>
          <cell r="F178">
            <v>3</v>
          </cell>
          <cell r="G178" t="str">
            <v>ELFEC</v>
          </cell>
          <cell r="H178">
            <v>449702.71379827854</v>
          </cell>
          <cell r="I178">
            <v>-104547.98816732162</v>
          </cell>
          <cell r="J178">
            <v>554250.70196560014</v>
          </cell>
          <cell r="K178">
            <v>9</v>
          </cell>
          <cell r="L178">
            <v>489597.31270389637</v>
          </cell>
          <cell r="M178">
            <v>-113822.78221758723</v>
          </cell>
          <cell r="N178">
            <v>603420.09492148354</v>
          </cell>
        </row>
        <row r="179">
          <cell r="A179" t="str">
            <v>Abr2</v>
          </cell>
          <cell r="B179" t="str">
            <v>01-Abr-2002</v>
          </cell>
          <cell r="C179">
            <v>13</v>
          </cell>
          <cell r="D179" t="str">
            <v>Distribuidores</v>
          </cell>
          <cell r="E179" t="str">
            <v>ELFEO</v>
          </cell>
          <cell r="F179">
            <v>4</v>
          </cell>
          <cell r="G179" t="str">
            <v>ELFEO</v>
          </cell>
          <cell r="H179">
            <v>-20178.523363538494</v>
          </cell>
          <cell r="I179">
            <v>-20178.523363538494</v>
          </cell>
          <cell r="J179">
            <v>0</v>
          </cell>
          <cell r="K179">
            <v>9</v>
          </cell>
          <cell r="L179">
            <v>-21968.626183458564</v>
          </cell>
          <cell r="M179">
            <v>-21968.626183458564</v>
          </cell>
          <cell r="N179">
            <v>0</v>
          </cell>
        </row>
        <row r="180">
          <cell r="A180" t="str">
            <v>Abr2</v>
          </cell>
          <cell r="B180" t="str">
            <v>01-Abr-2002</v>
          </cell>
          <cell r="C180">
            <v>14</v>
          </cell>
          <cell r="D180" t="str">
            <v>Distribuidores</v>
          </cell>
          <cell r="E180" t="str">
            <v>SEPSA</v>
          </cell>
          <cell r="F180">
            <v>5</v>
          </cell>
          <cell r="G180" t="str">
            <v>SEPSA</v>
          </cell>
          <cell r="H180">
            <v>728.36004339985413</v>
          </cell>
          <cell r="I180">
            <v>728.36004339985413</v>
          </cell>
          <cell r="J180">
            <v>0</v>
          </cell>
          <cell r="K180">
            <v>9</v>
          </cell>
          <cell r="L180">
            <v>792.97524561842442</v>
          </cell>
          <cell r="M180">
            <v>792.97524561842442</v>
          </cell>
          <cell r="N180">
            <v>0</v>
          </cell>
        </row>
        <row r="181">
          <cell r="A181" t="str">
            <v>Abr2</v>
          </cell>
          <cell r="B181" t="str">
            <v>01-Abr-2002</v>
          </cell>
          <cell r="C181">
            <v>15</v>
          </cell>
          <cell r="D181" t="str">
            <v>Distribuidores</v>
          </cell>
          <cell r="E181" t="str">
            <v>CESSA</v>
          </cell>
          <cell r="F181">
            <v>6</v>
          </cell>
          <cell r="G181" t="str">
            <v>CESSA</v>
          </cell>
          <cell r="H181">
            <v>-29643.520178876326</v>
          </cell>
          <cell r="I181">
            <v>-29643.520178876326</v>
          </cell>
          <cell r="J181">
            <v>0</v>
          </cell>
          <cell r="K181">
            <v>9</v>
          </cell>
          <cell r="L181">
            <v>-32273.293830225342</v>
          </cell>
          <cell r="M181">
            <v>-32273.293830225342</v>
          </cell>
          <cell r="N181">
            <v>0</v>
          </cell>
        </row>
        <row r="182">
          <cell r="A182" t="str">
            <v>May2</v>
          </cell>
          <cell r="B182" t="str">
            <v>01-May-2002</v>
          </cell>
          <cell r="C182">
            <v>1</v>
          </cell>
          <cell r="D182" t="str">
            <v>Generadores y Trans.</v>
          </cell>
          <cell r="E182" t="str">
            <v>CORANI</v>
          </cell>
          <cell r="F182">
            <v>1</v>
          </cell>
          <cell r="G182" t="str">
            <v>CRE</v>
          </cell>
          <cell r="H182">
            <v>-107021.90023969008</v>
          </cell>
          <cell r="I182">
            <v>1301.7081491483757</v>
          </cell>
          <cell r="J182">
            <v>-108323.60838883845</v>
          </cell>
          <cell r="K182">
            <v>8</v>
          </cell>
          <cell r="L182">
            <v>-115420.95755652543</v>
          </cell>
          <cell r="M182">
            <v>1403.8659442352007</v>
          </cell>
          <cell r="N182">
            <v>-116824.82350076063</v>
          </cell>
        </row>
        <row r="183">
          <cell r="A183" t="str">
            <v>May2</v>
          </cell>
          <cell r="B183" t="str">
            <v>01-May-2002</v>
          </cell>
          <cell r="C183">
            <v>1</v>
          </cell>
          <cell r="D183" t="str">
            <v>Generadores y Trans.</v>
          </cell>
          <cell r="E183" t="str">
            <v>CORANI</v>
          </cell>
          <cell r="F183">
            <v>2</v>
          </cell>
          <cell r="G183" t="str">
            <v>ELECTROPAZ</v>
          </cell>
          <cell r="H183">
            <v>134478.68293839373</v>
          </cell>
          <cell r="I183">
            <v>134478.68293839373</v>
          </cell>
          <cell r="J183">
            <v>0</v>
          </cell>
          <cell r="K183">
            <v>8</v>
          </cell>
          <cell r="L183">
            <v>145032.54306760506</v>
          </cell>
          <cell r="M183">
            <v>145032.54306760506</v>
          </cell>
          <cell r="N183">
            <v>0</v>
          </cell>
        </row>
        <row r="184">
          <cell r="A184" t="str">
            <v>May2</v>
          </cell>
          <cell r="B184" t="str">
            <v>01-May-2002</v>
          </cell>
          <cell r="C184">
            <v>1</v>
          </cell>
          <cell r="D184" t="str">
            <v>Generadores y Trans.</v>
          </cell>
          <cell r="E184" t="str">
            <v>CORANI</v>
          </cell>
          <cell r="F184">
            <v>3</v>
          </cell>
          <cell r="G184" t="str">
            <v>ELFEC</v>
          </cell>
          <cell r="H184">
            <v>5790.2319824222759</v>
          </cell>
          <cell r="I184">
            <v>57057.990965282443</v>
          </cell>
          <cell r="J184">
            <v>-51267.758982860163</v>
          </cell>
          <cell r="K184">
            <v>8</v>
          </cell>
          <cell r="L184">
            <v>6244.6482298372339</v>
          </cell>
          <cell r="M184">
            <v>61535.890679523858</v>
          </cell>
          <cell r="N184">
            <v>-55291.242449686615</v>
          </cell>
        </row>
        <row r="185">
          <cell r="A185" t="str">
            <v>May2</v>
          </cell>
          <cell r="B185" t="str">
            <v>01-May-2002</v>
          </cell>
          <cell r="C185">
            <v>1</v>
          </cell>
          <cell r="D185" t="str">
            <v>Generadores y Trans.</v>
          </cell>
          <cell r="E185" t="str">
            <v>CORANI</v>
          </cell>
          <cell r="F185">
            <v>4</v>
          </cell>
          <cell r="G185" t="str">
            <v>ELFEO</v>
          </cell>
          <cell r="H185">
            <v>11201.542905801321</v>
          </cell>
          <cell r="I185">
            <v>11201.542905801321</v>
          </cell>
          <cell r="J185">
            <v>0</v>
          </cell>
          <cell r="K185">
            <v>8</v>
          </cell>
          <cell r="L185">
            <v>12080.637751735709</v>
          </cell>
          <cell r="M185">
            <v>12080.637751735709</v>
          </cell>
          <cell r="N185">
            <v>0</v>
          </cell>
        </row>
        <row r="186">
          <cell r="A186" t="str">
            <v>May2</v>
          </cell>
          <cell r="B186" t="str">
            <v>01-May-2002</v>
          </cell>
          <cell r="C186">
            <v>1</v>
          </cell>
          <cell r="D186" t="str">
            <v>Generadores y Trans.</v>
          </cell>
          <cell r="E186" t="str">
            <v>CORANI</v>
          </cell>
          <cell r="F186">
            <v>5</v>
          </cell>
          <cell r="G186" t="str">
            <v>SEPSA</v>
          </cell>
          <cell r="H186">
            <v>11294.29088211381</v>
          </cell>
          <cell r="I186">
            <v>11294.29088211381</v>
          </cell>
          <cell r="J186">
            <v>0</v>
          </cell>
          <cell r="K186">
            <v>8</v>
          </cell>
          <cell r="L186">
            <v>12180.664570671292</v>
          </cell>
          <cell r="M186">
            <v>12180.664570671292</v>
          </cell>
          <cell r="N186">
            <v>0</v>
          </cell>
        </row>
        <row r="187">
          <cell r="A187" t="str">
            <v>May2</v>
          </cell>
          <cell r="B187" t="str">
            <v>01-May-2002</v>
          </cell>
          <cell r="C187">
            <v>1</v>
          </cell>
          <cell r="D187" t="str">
            <v>Generadores y Trans.</v>
          </cell>
          <cell r="E187" t="str">
            <v>CORANI</v>
          </cell>
          <cell r="F187">
            <v>6</v>
          </cell>
          <cell r="G187" t="str">
            <v>CESSA</v>
          </cell>
          <cell r="H187">
            <v>-10483.706565391383</v>
          </cell>
          <cell r="I187">
            <v>-10483.706565391383</v>
          </cell>
          <cell r="J187">
            <v>0</v>
          </cell>
          <cell r="K187">
            <v>8</v>
          </cell>
          <cell r="L187">
            <v>-11306.465758962027</v>
          </cell>
          <cell r="M187">
            <v>-11306.465758962027</v>
          </cell>
          <cell r="N187">
            <v>0</v>
          </cell>
        </row>
        <row r="188">
          <cell r="A188" t="str">
            <v>May2</v>
          </cell>
          <cell r="B188" t="str">
            <v>01-May-2002</v>
          </cell>
          <cell r="C188">
            <v>2</v>
          </cell>
          <cell r="D188" t="str">
            <v>Generadores y Trans.</v>
          </cell>
          <cell r="E188" t="str">
            <v>GUARACACHI</v>
          </cell>
          <cell r="F188">
            <v>1</v>
          </cell>
          <cell r="G188" t="str">
            <v>CRE</v>
          </cell>
          <cell r="H188">
            <v>-174049.70289317769</v>
          </cell>
          <cell r="I188">
            <v>2116.9677991652816</v>
          </cell>
          <cell r="J188">
            <v>-176166.67069234297</v>
          </cell>
          <cell r="K188">
            <v>8</v>
          </cell>
          <cell r="L188">
            <v>-187709.08875068859</v>
          </cell>
          <cell r="M188">
            <v>2283.107008460408</v>
          </cell>
          <cell r="N188">
            <v>-189992.19575914898</v>
          </cell>
        </row>
        <row r="189">
          <cell r="A189" t="str">
            <v>May2</v>
          </cell>
          <cell r="B189" t="str">
            <v>01-May-2002</v>
          </cell>
          <cell r="C189">
            <v>2</v>
          </cell>
          <cell r="D189" t="str">
            <v>Generadores y Trans.</v>
          </cell>
          <cell r="E189" t="str">
            <v>GUARACACHI</v>
          </cell>
          <cell r="F189">
            <v>2</v>
          </cell>
          <cell r="G189" t="str">
            <v>ELECTROPAZ</v>
          </cell>
          <cell r="H189">
            <v>218702.66514117588</v>
          </cell>
          <cell r="I189">
            <v>218702.66514117588</v>
          </cell>
          <cell r="J189">
            <v>0</v>
          </cell>
          <cell r="K189">
            <v>8</v>
          </cell>
          <cell r="L189">
            <v>235866.40654131369</v>
          </cell>
          <cell r="M189">
            <v>235866.40654131369</v>
          </cell>
          <cell r="N189">
            <v>0</v>
          </cell>
        </row>
        <row r="190">
          <cell r="A190" t="str">
            <v>May2</v>
          </cell>
          <cell r="B190" t="str">
            <v>01-May-2002</v>
          </cell>
          <cell r="C190">
            <v>2</v>
          </cell>
          <cell r="D190" t="str">
            <v>Generadores y Trans.</v>
          </cell>
          <cell r="E190" t="str">
            <v>GUARACACHI</v>
          </cell>
          <cell r="F190">
            <v>3</v>
          </cell>
          <cell r="G190" t="str">
            <v>ELFEC</v>
          </cell>
          <cell r="H190">
            <v>9416.6535444249621</v>
          </cell>
          <cell r="I190">
            <v>92793.403527197413</v>
          </cell>
          <cell r="J190">
            <v>-83376.749982772453</v>
          </cell>
          <cell r="K190">
            <v>8</v>
          </cell>
          <cell r="L190">
            <v>10155.670630416436</v>
          </cell>
          <cell r="M190">
            <v>100075.81126901141</v>
          </cell>
          <cell r="N190">
            <v>-89920.140638594967</v>
          </cell>
        </row>
        <row r="191">
          <cell r="A191" t="str">
            <v>May2</v>
          </cell>
          <cell r="B191" t="str">
            <v>01-May-2002</v>
          </cell>
          <cell r="C191">
            <v>2</v>
          </cell>
          <cell r="D191" t="str">
            <v>Generadores y Trans.</v>
          </cell>
          <cell r="E191" t="str">
            <v>GUARACACHI</v>
          </cell>
          <cell r="F191">
            <v>4</v>
          </cell>
          <cell r="G191" t="str">
            <v>ELFEO</v>
          </cell>
          <cell r="H191">
            <v>18217.067818207786</v>
          </cell>
          <cell r="I191">
            <v>18217.067818207786</v>
          </cell>
          <cell r="J191">
            <v>0</v>
          </cell>
          <cell r="K191">
            <v>8</v>
          </cell>
          <cell r="L191">
            <v>19646.739655533846</v>
          </cell>
          <cell r="M191">
            <v>19646.739655533846</v>
          </cell>
          <cell r="N191">
            <v>0</v>
          </cell>
        </row>
        <row r="192">
          <cell r="A192" t="str">
            <v>May2</v>
          </cell>
          <cell r="B192" t="str">
            <v>01-May-2002</v>
          </cell>
          <cell r="C192">
            <v>2</v>
          </cell>
          <cell r="D192" t="str">
            <v>Generadores y Trans.</v>
          </cell>
          <cell r="E192" t="str">
            <v>GUARACACHI</v>
          </cell>
          <cell r="F192">
            <v>5</v>
          </cell>
          <cell r="G192" t="str">
            <v>SEPSA</v>
          </cell>
          <cell r="H192">
            <v>18367.903840414252</v>
          </cell>
          <cell r="I192">
            <v>18367.903840414252</v>
          </cell>
          <cell r="J192">
            <v>0</v>
          </cell>
          <cell r="K192">
            <v>8</v>
          </cell>
          <cell r="L192">
            <v>19809.413258582346</v>
          </cell>
          <cell r="M192">
            <v>19809.413258582346</v>
          </cell>
          <cell r="N192">
            <v>0</v>
          </cell>
        </row>
        <row r="193">
          <cell r="A193" t="str">
            <v>May2</v>
          </cell>
          <cell r="B193" t="str">
            <v>01-May-2002</v>
          </cell>
          <cell r="C193">
            <v>2</v>
          </cell>
          <cell r="D193" t="str">
            <v>Generadores y Trans.</v>
          </cell>
          <cell r="E193" t="str">
            <v>GUARACACHI</v>
          </cell>
          <cell r="F193">
            <v>6</v>
          </cell>
          <cell r="G193" t="str">
            <v>CESSA</v>
          </cell>
          <cell r="H193">
            <v>-17049.650668124883</v>
          </cell>
          <cell r="I193">
            <v>-17049.650668124883</v>
          </cell>
          <cell r="J193">
            <v>0</v>
          </cell>
          <cell r="K193">
            <v>8</v>
          </cell>
          <cell r="L193">
            <v>-18387.703841100538</v>
          </cell>
          <cell r="M193">
            <v>-18387.703841100538</v>
          </cell>
          <cell r="N193">
            <v>0</v>
          </cell>
        </row>
        <row r="194">
          <cell r="A194" t="str">
            <v>May2</v>
          </cell>
          <cell r="B194" t="str">
            <v>01-May-2002</v>
          </cell>
          <cell r="C194">
            <v>3</v>
          </cell>
          <cell r="D194" t="str">
            <v>Generadores y Trans.</v>
          </cell>
          <cell r="E194" t="str">
            <v>VALLE HERMOSO</v>
          </cell>
          <cell r="F194">
            <v>1</v>
          </cell>
          <cell r="G194" t="str">
            <v>CRE</v>
          </cell>
          <cell r="H194">
            <v>-60372.92956437228</v>
          </cell>
          <cell r="I194">
            <v>734.31638034734885</v>
          </cell>
          <cell r="J194">
            <v>-61107.245944719631</v>
          </cell>
          <cell r="K194">
            <v>8</v>
          </cell>
          <cell r="L194">
            <v>-65110.984996585328</v>
          </cell>
          <cell r="M194">
            <v>791.9453829478947</v>
          </cell>
          <cell r="N194">
            <v>-65902.930379533223</v>
          </cell>
        </row>
        <row r="195">
          <cell r="A195" t="str">
            <v>May2</v>
          </cell>
          <cell r="B195" t="str">
            <v>01-May-2002</v>
          </cell>
          <cell r="C195">
            <v>3</v>
          </cell>
          <cell r="D195" t="str">
            <v>Generadores y Trans.</v>
          </cell>
          <cell r="E195" t="str">
            <v>VALLE HERMOSO</v>
          </cell>
          <cell r="F195">
            <v>2</v>
          </cell>
          <cell r="G195" t="str">
            <v>ELECTROPAZ</v>
          </cell>
          <cell r="H195">
            <v>75861.781885444754</v>
          </cell>
          <cell r="I195">
            <v>75861.781885444754</v>
          </cell>
          <cell r="J195">
            <v>0</v>
          </cell>
          <cell r="K195">
            <v>8</v>
          </cell>
          <cell r="L195">
            <v>81815.3993486564</v>
          </cell>
          <cell r="M195">
            <v>81815.3993486564</v>
          </cell>
          <cell r="N195">
            <v>0</v>
          </cell>
        </row>
        <row r="196">
          <cell r="A196" t="str">
            <v>May2</v>
          </cell>
          <cell r="B196" t="str">
            <v>01-May-2002</v>
          </cell>
          <cell r="C196">
            <v>3</v>
          </cell>
          <cell r="D196" t="str">
            <v>Generadores y Trans.</v>
          </cell>
          <cell r="E196" t="str">
            <v>VALLE HERMOSO</v>
          </cell>
          <cell r="F196">
            <v>3</v>
          </cell>
          <cell r="G196" t="str">
            <v>ELFEC</v>
          </cell>
          <cell r="H196">
            <v>3266.3713394477099</v>
          </cell>
          <cell r="I196">
            <v>32187.412687651624</v>
          </cell>
          <cell r="J196">
            <v>-28921.041348203915</v>
          </cell>
          <cell r="K196">
            <v>8</v>
          </cell>
          <cell r="L196">
            <v>3522.7155086004391</v>
          </cell>
          <cell r="M196">
            <v>34713.474395010096</v>
          </cell>
          <cell r="N196">
            <v>-31190.758886409658</v>
          </cell>
        </row>
        <row r="197">
          <cell r="A197" t="str">
            <v>May2</v>
          </cell>
          <cell r="B197" t="str">
            <v>01-May-2002</v>
          </cell>
          <cell r="C197">
            <v>3</v>
          </cell>
          <cell r="D197" t="str">
            <v>Generadores y Trans.</v>
          </cell>
          <cell r="E197" t="str">
            <v>VALLE HERMOSO</v>
          </cell>
          <cell r="F197">
            <v>4</v>
          </cell>
          <cell r="G197" t="str">
            <v>ELFEO</v>
          </cell>
          <cell r="H197">
            <v>6318.9866686130472</v>
          </cell>
          <cell r="I197">
            <v>6318.9866686130472</v>
          </cell>
          <cell r="J197">
            <v>0</v>
          </cell>
          <cell r="K197">
            <v>8</v>
          </cell>
          <cell r="L197">
            <v>6814.899478001912</v>
          </cell>
          <cell r="M197">
            <v>6814.899478001912</v>
          </cell>
          <cell r="N197">
            <v>0</v>
          </cell>
        </row>
        <row r="198">
          <cell r="A198" t="str">
            <v>May2</v>
          </cell>
          <cell r="B198" t="str">
            <v>01-May-2002</v>
          </cell>
          <cell r="C198">
            <v>3</v>
          </cell>
          <cell r="D198" t="str">
            <v>Generadores y Trans.</v>
          </cell>
          <cell r="E198" t="str">
            <v>VALLE HERMOSO</v>
          </cell>
          <cell r="F198">
            <v>5</v>
          </cell>
          <cell r="G198" t="str">
            <v>SEPSA</v>
          </cell>
          <cell r="H198">
            <v>6371.30742752885</v>
          </cell>
          <cell r="I198">
            <v>6371.30742752885</v>
          </cell>
          <cell r="J198">
            <v>0</v>
          </cell>
          <cell r="K198">
            <v>8</v>
          </cell>
          <cell r="L198">
            <v>6871.3263596085835</v>
          </cell>
          <cell r="M198">
            <v>6871.3263596085835</v>
          </cell>
          <cell r="N198">
            <v>0</v>
          </cell>
        </row>
        <row r="199">
          <cell r="A199" t="str">
            <v>May2</v>
          </cell>
          <cell r="B199" t="str">
            <v>01-May-2002</v>
          </cell>
          <cell r="C199">
            <v>3</v>
          </cell>
          <cell r="D199" t="str">
            <v>Generadores y Trans.</v>
          </cell>
          <cell r="E199" t="str">
            <v>VALLE HERMOSO</v>
          </cell>
          <cell r="F199">
            <v>6</v>
          </cell>
          <cell r="G199" t="str">
            <v>CESSA</v>
          </cell>
          <cell r="H199">
            <v>-5914.0426083669217</v>
          </cell>
          <cell r="I199">
            <v>-5914.0426083669217</v>
          </cell>
          <cell r="J199">
            <v>0</v>
          </cell>
          <cell r="K199">
            <v>8</v>
          </cell>
          <cell r="L199">
            <v>-6378.1754889327894</v>
          </cell>
          <cell r="M199">
            <v>-6378.1754889327894</v>
          </cell>
          <cell r="N199">
            <v>0</v>
          </cell>
        </row>
        <row r="200">
          <cell r="A200" t="str">
            <v>May2</v>
          </cell>
          <cell r="B200" t="str">
            <v>01-May-2002</v>
          </cell>
          <cell r="C200">
            <v>4</v>
          </cell>
          <cell r="D200" t="str">
            <v>Generadores y Trans.</v>
          </cell>
          <cell r="E200" t="str">
            <v>COBEE</v>
          </cell>
          <cell r="F200">
            <v>1</v>
          </cell>
          <cell r="G200" t="str">
            <v>CRE</v>
          </cell>
          <cell r="H200">
            <v>-2705.3206750670311</v>
          </cell>
          <cell r="I200">
            <v>32.904835000195071</v>
          </cell>
          <cell r="J200">
            <v>-2738.225510067226</v>
          </cell>
          <cell r="K200">
            <v>8</v>
          </cell>
          <cell r="L200">
            <v>-2917.6337003396006</v>
          </cell>
          <cell r="M200">
            <v>35.487199867093167</v>
          </cell>
          <cell r="N200">
            <v>-2953.1209002066935</v>
          </cell>
        </row>
        <row r="201">
          <cell r="A201" t="str">
            <v>May2</v>
          </cell>
          <cell r="B201" t="str">
            <v>01-May-2002</v>
          </cell>
          <cell r="C201">
            <v>4</v>
          </cell>
          <cell r="D201" t="str">
            <v>Generadores y Trans.</v>
          </cell>
          <cell r="E201" t="str">
            <v>COBEE</v>
          </cell>
          <cell r="F201">
            <v>2</v>
          </cell>
          <cell r="G201" t="str">
            <v>ELECTROPAZ</v>
          </cell>
          <cell r="H201">
            <v>3399.37863646808</v>
          </cell>
          <cell r="I201">
            <v>3399.37863646808</v>
          </cell>
          <cell r="J201">
            <v>0</v>
          </cell>
          <cell r="K201">
            <v>8</v>
          </cell>
          <cell r="L201">
            <v>3666.1611916775828</v>
          </cell>
          <cell r="M201">
            <v>3666.1611916775828</v>
          </cell>
          <cell r="N201">
            <v>0</v>
          </cell>
        </row>
        <row r="202">
          <cell r="A202" t="str">
            <v>May2</v>
          </cell>
          <cell r="B202" t="str">
            <v>01-May-2002</v>
          </cell>
          <cell r="C202">
            <v>4</v>
          </cell>
          <cell r="D202" t="str">
            <v>Generadores y Trans.</v>
          </cell>
          <cell r="E202" t="str">
            <v>COBEE</v>
          </cell>
          <cell r="F202">
            <v>3</v>
          </cell>
          <cell r="G202" t="str">
            <v>ELFEC</v>
          </cell>
          <cell r="H202">
            <v>146.36662459177714</v>
          </cell>
          <cell r="I202">
            <v>1442.3231347084654</v>
          </cell>
          <cell r="J202">
            <v>-1295.9565101166884</v>
          </cell>
          <cell r="K202">
            <v>8</v>
          </cell>
          <cell r="L202">
            <v>157.85344800329182</v>
          </cell>
          <cell r="M202">
            <v>1555.5163657264416</v>
          </cell>
          <cell r="N202">
            <v>-1397.66291772315</v>
          </cell>
        </row>
        <row r="203">
          <cell r="A203" t="str">
            <v>May2</v>
          </cell>
          <cell r="B203" t="str">
            <v>01-May-2002</v>
          </cell>
          <cell r="C203">
            <v>4</v>
          </cell>
          <cell r="D203" t="str">
            <v>Generadores y Trans.</v>
          </cell>
          <cell r="E203" t="str">
            <v>COBEE</v>
          </cell>
          <cell r="F203">
            <v>4</v>
          </cell>
          <cell r="G203" t="str">
            <v>ELFEO</v>
          </cell>
          <cell r="H203">
            <v>283.15480801448433</v>
          </cell>
          <cell r="I203">
            <v>283.15480801448433</v>
          </cell>
          <cell r="J203">
            <v>0</v>
          </cell>
          <cell r="K203">
            <v>8</v>
          </cell>
          <cell r="L203">
            <v>305.3767406911121</v>
          </cell>
          <cell r="M203">
            <v>305.3767406911121</v>
          </cell>
          <cell r="N203">
            <v>0</v>
          </cell>
        </row>
        <row r="204">
          <cell r="A204" t="str">
            <v>May2</v>
          </cell>
          <cell r="B204" t="str">
            <v>01-May-2002</v>
          </cell>
          <cell r="C204">
            <v>4</v>
          </cell>
          <cell r="D204" t="str">
            <v>Generadores y Trans.</v>
          </cell>
          <cell r="E204" t="str">
            <v>COBEE</v>
          </cell>
          <cell r="F204">
            <v>5</v>
          </cell>
          <cell r="G204" t="str">
            <v>SEPSA</v>
          </cell>
          <cell r="H204">
            <v>285.49930962889084</v>
          </cell>
          <cell r="I204">
            <v>285.49930962889084</v>
          </cell>
          <cell r="J204">
            <v>0</v>
          </cell>
          <cell r="K204">
            <v>8</v>
          </cell>
          <cell r="L204">
            <v>307.90523832310669</v>
          </cell>
          <cell r="M204">
            <v>307.90523832310669</v>
          </cell>
          <cell r="N204">
            <v>0</v>
          </cell>
        </row>
        <row r="205">
          <cell r="A205" t="str">
            <v>May2</v>
          </cell>
          <cell r="B205" t="str">
            <v>01-May-2002</v>
          </cell>
          <cell r="C205">
            <v>4</v>
          </cell>
          <cell r="D205" t="str">
            <v>Generadores y Trans.</v>
          </cell>
          <cell r="E205" t="str">
            <v>COBEE</v>
          </cell>
          <cell r="F205">
            <v>6</v>
          </cell>
          <cell r="G205" t="str">
            <v>CESSA</v>
          </cell>
          <cell r="H205">
            <v>-265.00919960465296</v>
          </cell>
          <cell r="I205">
            <v>-265.00919960465296</v>
          </cell>
          <cell r="J205">
            <v>0</v>
          </cell>
          <cell r="K205">
            <v>8</v>
          </cell>
          <cell r="L205">
            <v>-285.80706856402577</v>
          </cell>
          <cell r="M205">
            <v>-285.80706856402577</v>
          </cell>
          <cell r="N205">
            <v>0</v>
          </cell>
        </row>
        <row r="206">
          <cell r="A206" t="str">
            <v>May2</v>
          </cell>
          <cell r="B206" t="str">
            <v>01-May-2002</v>
          </cell>
          <cell r="C206">
            <v>5</v>
          </cell>
          <cell r="D206" t="str">
            <v>Generadores y Trans.</v>
          </cell>
          <cell r="E206" t="str">
            <v>CECBB</v>
          </cell>
          <cell r="F206">
            <v>1</v>
          </cell>
          <cell r="G206" t="str">
            <v>CRE</v>
          </cell>
          <cell r="H206">
            <v>-61701.640902192827</v>
          </cell>
          <cell r="I206">
            <v>750.47750599016763</v>
          </cell>
          <cell r="J206">
            <v>-62452.118408182992</v>
          </cell>
          <cell r="K206">
            <v>8</v>
          </cell>
          <cell r="L206">
            <v>-66543.973334336639</v>
          </cell>
          <cell r="M206">
            <v>809.37483049748778</v>
          </cell>
          <cell r="N206">
            <v>-67353.348164834126</v>
          </cell>
        </row>
        <row r="207">
          <cell r="A207" t="str">
            <v>May2</v>
          </cell>
          <cell r="B207" t="str">
            <v>01-May-2002</v>
          </cell>
          <cell r="C207">
            <v>5</v>
          </cell>
          <cell r="D207" t="str">
            <v>Generadores y Trans.</v>
          </cell>
          <cell r="E207" t="str">
            <v>CECBB</v>
          </cell>
          <cell r="F207">
            <v>2</v>
          </cell>
          <cell r="G207" t="str">
            <v>ELECTROPAZ</v>
          </cell>
          <cell r="H207">
            <v>77531.378017780589</v>
          </cell>
          <cell r="I207">
            <v>77531.378017780589</v>
          </cell>
          <cell r="J207">
            <v>0</v>
          </cell>
          <cell r="K207">
            <v>8</v>
          </cell>
          <cell r="L207">
            <v>83616.025051389021</v>
          </cell>
          <cell r="M207">
            <v>83616.025051389021</v>
          </cell>
          <cell r="N207">
            <v>0</v>
          </cell>
        </row>
        <row r="208">
          <cell r="A208" t="str">
            <v>May2</v>
          </cell>
          <cell r="B208" t="str">
            <v>01-May-2002</v>
          </cell>
          <cell r="C208">
            <v>5</v>
          </cell>
          <cell r="D208" t="str">
            <v>Generadores y Trans.</v>
          </cell>
          <cell r="E208" t="str">
            <v>CECBB</v>
          </cell>
          <cell r="F208">
            <v>3</v>
          </cell>
          <cell r="G208" t="str">
            <v>ELFEC</v>
          </cell>
          <cell r="H208">
            <v>3338.2589331684794</v>
          </cell>
          <cell r="I208">
            <v>32895.806010317712</v>
          </cell>
          <cell r="J208">
            <v>-29557.547077149233</v>
          </cell>
          <cell r="K208">
            <v>8</v>
          </cell>
          <cell r="L208">
            <v>3600.2448262924504</v>
          </cell>
          <cell r="M208">
            <v>35477.462283896843</v>
          </cell>
          <cell r="N208">
            <v>-31877.217457604391</v>
          </cell>
        </row>
        <row r="209">
          <cell r="A209" t="str">
            <v>May2</v>
          </cell>
          <cell r="B209" t="str">
            <v>01-May-2002</v>
          </cell>
          <cell r="C209">
            <v>5</v>
          </cell>
          <cell r="D209" t="str">
            <v>Generadores y Trans.</v>
          </cell>
          <cell r="E209" t="str">
            <v>CECBB</v>
          </cell>
          <cell r="F209">
            <v>4</v>
          </cell>
          <cell r="G209" t="str">
            <v>ELFEO</v>
          </cell>
          <cell r="H209">
            <v>6458.0574291460562</v>
          </cell>
          <cell r="I209">
            <v>6458.0574291460562</v>
          </cell>
          <cell r="J209">
            <v>0</v>
          </cell>
          <cell r="K209">
            <v>8</v>
          </cell>
          <cell r="L209">
            <v>6964.8844839949297</v>
          </cell>
          <cell r="M209">
            <v>6964.8844839949297</v>
          </cell>
          <cell r="N209">
            <v>0</v>
          </cell>
        </row>
        <row r="210">
          <cell r="A210" t="str">
            <v>May2</v>
          </cell>
          <cell r="B210" t="str">
            <v>01-May-2002</v>
          </cell>
          <cell r="C210">
            <v>5</v>
          </cell>
          <cell r="D210" t="str">
            <v>Generadores y Trans.</v>
          </cell>
          <cell r="E210" t="str">
            <v>CECBB</v>
          </cell>
          <cell r="F210">
            <v>5</v>
          </cell>
          <cell r="G210" t="str">
            <v>SEPSA</v>
          </cell>
          <cell r="H210">
            <v>6511.5296840398814</v>
          </cell>
          <cell r="I210">
            <v>6511.5296840398814</v>
          </cell>
          <cell r="J210">
            <v>0</v>
          </cell>
          <cell r="K210">
            <v>8</v>
          </cell>
          <cell r="L210">
            <v>7022.5532307535777</v>
          </cell>
          <cell r="M210">
            <v>7022.5532307535777</v>
          </cell>
          <cell r="N210">
            <v>0</v>
          </cell>
        </row>
        <row r="211">
          <cell r="A211" t="str">
            <v>May2</v>
          </cell>
          <cell r="B211" t="str">
            <v>01-May-2002</v>
          </cell>
          <cell r="C211">
            <v>5</v>
          </cell>
          <cell r="D211" t="str">
            <v>Generadores y Trans.</v>
          </cell>
          <cell r="E211" t="str">
            <v>CECBB</v>
          </cell>
          <cell r="F211">
            <v>6</v>
          </cell>
          <cell r="G211" t="str">
            <v>CESSA</v>
          </cell>
          <cell r="H211">
            <v>-6044.2011996890851</v>
          </cell>
          <cell r="I211">
            <v>-6044.2011996890851</v>
          </cell>
          <cell r="J211">
            <v>0</v>
          </cell>
          <cell r="K211">
            <v>8</v>
          </cell>
          <cell r="L211">
            <v>-6518.5489004585279</v>
          </cell>
          <cell r="M211">
            <v>-6518.5489004585279</v>
          </cell>
          <cell r="N211">
            <v>0</v>
          </cell>
        </row>
        <row r="212">
          <cell r="A212" t="str">
            <v>May2</v>
          </cell>
          <cell r="B212" t="str">
            <v>01-May-2002</v>
          </cell>
          <cell r="C212">
            <v>6</v>
          </cell>
          <cell r="D212" t="str">
            <v>Generadores y Trans.</v>
          </cell>
          <cell r="E212" t="str">
            <v>RÍO ELÉCTRICO</v>
          </cell>
          <cell r="F212">
            <v>1</v>
          </cell>
          <cell r="G212" t="str">
            <v>CRE</v>
          </cell>
          <cell r="H212">
            <v>-7401.1619450126418</v>
          </cell>
          <cell r="I212">
            <v>90.020386438783135</v>
          </cell>
          <cell r="J212">
            <v>-7491.1823314514249</v>
          </cell>
          <cell r="K212">
            <v>8</v>
          </cell>
          <cell r="L212">
            <v>-7982.0036535612644</v>
          </cell>
          <cell r="M212">
            <v>97.085168354350415</v>
          </cell>
          <cell r="N212">
            <v>-8079.088821915615</v>
          </cell>
        </row>
        <row r="213">
          <cell r="A213" t="str">
            <v>May2</v>
          </cell>
          <cell r="B213" t="str">
            <v>01-May-2002</v>
          </cell>
          <cell r="C213">
            <v>6</v>
          </cell>
          <cell r="D213" t="str">
            <v>Generadores y Trans.</v>
          </cell>
          <cell r="E213" t="str">
            <v>RÍO ELÉCTRICO</v>
          </cell>
          <cell r="F213">
            <v>2</v>
          </cell>
          <cell r="G213" t="str">
            <v>ELECTROPAZ</v>
          </cell>
          <cell r="H213">
            <v>9299.9517701512887</v>
          </cell>
          <cell r="I213">
            <v>9299.9517701512887</v>
          </cell>
          <cell r="J213">
            <v>0</v>
          </cell>
          <cell r="K213">
            <v>8</v>
          </cell>
          <cell r="L213">
            <v>10029.810124248585</v>
          </cell>
          <cell r="M213">
            <v>10029.810124248585</v>
          </cell>
          <cell r="N213">
            <v>0</v>
          </cell>
        </row>
        <row r="214">
          <cell r="A214" t="str">
            <v>May2</v>
          </cell>
          <cell r="B214" t="str">
            <v>01-May-2002</v>
          </cell>
          <cell r="C214">
            <v>6</v>
          </cell>
          <cell r="D214" t="str">
            <v>Generadores y Trans.</v>
          </cell>
          <cell r="E214" t="str">
            <v>RÍO ELÉCTRICO</v>
          </cell>
          <cell r="F214">
            <v>3</v>
          </cell>
          <cell r="G214" t="str">
            <v>ELFEC</v>
          </cell>
          <cell r="H214">
            <v>400.42687062293328</v>
          </cell>
          <cell r="I214">
            <v>3945.8786514286849</v>
          </cell>
          <cell r="J214">
            <v>-3545.4517808057517</v>
          </cell>
          <cell r="K214">
            <v>8</v>
          </cell>
          <cell r="L214">
            <v>431.85229130814508</v>
          </cell>
          <cell r="M214">
            <v>4255.5504184632946</v>
          </cell>
          <cell r="N214">
            <v>-3823.6981271551495</v>
          </cell>
        </row>
        <row r="215">
          <cell r="A215" t="str">
            <v>May2</v>
          </cell>
          <cell r="B215" t="str">
            <v>01-May-2002</v>
          </cell>
          <cell r="C215">
            <v>6</v>
          </cell>
          <cell r="D215" t="str">
            <v>Generadores y Trans.</v>
          </cell>
          <cell r="E215" t="str">
            <v>RÍO ELÉCTRICO</v>
          </cell>
          <cell r="F215">
            <v>4</v>
          </cell>
          <cell r="G215" t="str">
            <v>ELFEO</v>
          </cell>
          <cell r="H215">
            <v>774.64923435453238</v>
          </cell>
          <cell r="I215">
            <v>774.64923435453238</v>
          </cell>
          <cell r="J215">
            <v>0</v>
          </cell>
          <cell r="K215">
            <v>8</v>
          </cell>
          <cell r="L215">
            <v>835.44355126737491</v>
          </cell>
          <cell r="M215">
            <v>835.44355126737491</v>
          </cell>
          <cell r="N215">
            <v>0</v>
          </cell>
        </row>
        <row r="216">
          <cell r="A216" t="str">
            <v>May2</v>
          </cell>
          <cell r="B216" t="str">
            <v>01-May-2002</v>
          </cell>
          <cell r="C216">
            <v>6</v>
          </cell>
          <cell r="D216" t="str">
            <v>Generadores y Trans.</v>
          </cell>
          <cell r="E216" t="str">
            <v>RÍO ELÉCTRICO</v>
          </cell>
          <cell r="F216">
            <v>5</v>
          </cell>
          <cell r="G216" t="str">
            <v>SEPSA</v>
          </cell>
          <cell r="H216">
            <v>781.06327476330421</v>
          </cell>
          <cell r="I216">
            <v>781.06327476330421</v>
          </cell>
          <cell r="J216">
            <v>0</v>
          </cell>
          <cell r="K216">
            <v>8</v>
          </cell>
          <cell r="L216">
            <v>842.36096428404403</v>
          </cell>
          <cell r="M216">
            <v>842.36096428404403</v>
          </cell>
          <cell r="N216">
            <v>0</v>
          </cell>
        </row>
        <row r="217">
          <cell r="A217" t="str">
            <v>May2</v>
          </cell>
          <cell r="B217" t="str">
            <v>01-May-2002</v>
          </cell>
          <cell r="C217">
            <v>6</v>
          </cell>
          <cell r="D217" t="str">
            <v>Generadores y Trans.</v>
          </cell>
          <cell r="E217" t="str">
            <v>RÍO ELÉCTRICO</v>
          </cell>
          <cell r="F217">
            <v>6</v>
          </cell>
          <cell r="G217" t="str">
            <v>CESSA</v>
          </cell>
          <cell r="H217">
            <v>-725.00684346546768</v>
          </cell>
          <cell r="I217">
            <v>-725.00684346546768</v>
          </cell>
          <cell r="J217">
            <v>0</v>
          </cell>
          <cell r="K217">
            <v>8</v>
          </cell>
          <cell r="L217">
            <v>-781.90523547426551</v>
          </cell>
          <cell r="M217">
            <v>-781.90523547426551</v>
          </cell>
          <cell r="N217">
            <v>0</v>
          </cell>
        </row>
        <row r="218">
          <cell r="A218" t="str">
            <v>May2</v>
          </cell>
          <cell r="B218" t="str">
            <v>01-May-2002</v>
          </cell>
          <cell r="C218">
            <v>7</v>
          </cell>
          <cell r="D218" t="str">
            <v>Generadores y Trans.</v>
          </cell>
          <cell r="E218" t="str">
            <v>HIDROBOL</v>
          </cell>
          <cell r="F218">
            <v>1</v>
          </cell>
          <cell r="G218" t="str">
            <v>CRE</v>
          </cell>
          <cell r="H218">
            <v>-601.19190753042835</v>
          </cell>
          <cell r="I218">
            <v>7.3123015334406238</v>
          </cell>
          <cell r="J218">
            <v>-608.50420906386898</v>
          </cell>
          <cell r="K218">
            <v>8</v>
          </cell>
          <cell r="L218">
            <v>-648.37332814113267</v>
          </cell>
          <cell r="M218">
            <v>7.8861694946691241</v>
          </cell>
          <cell r="N218">
            <v>-656.25949763580172</v>
          </cell>
        </row>
        <row r="219">
          <cell r="A219" t="str">
            <v>May2</v>
          </cell>
          <cell r="B219" t="str">
            <v>01-May-2002</v>
          </cell>
          <cell r="C219">
            <v>7</v>
          </cell>
          <cell r="D219" t="str">
            <v>Generadores y Trans.</v>
          </cell>
          <cell r="E219" t="str">
            <v>HIDROBOL</v>
          </cell>
          <cell r="F219">
            <v>2</v>
          </cell>
          <cell r="G219" t="str">
            <v>ELECTROPAZ</v>
          </cell>
          <cell r="H219">
            <v>755.42945637148705</v>
          </cell>
          <cell r="I219">
            <v>755.42945637148705</v>
          </cell>
          <cell r="J219">
            <v>0</v>
          </cell>
          <cell r="K219">
            <v>8</v>
          </cell>
          <cell r="L219">
            <v>814.7154089538991</v>
          </cell>
          <cell r="M219">
            <v>814.7154089538991</v>
          </cell>
          <cell r="N219">
            <v>0</v>
          </cell>
        </row>
        <row r="220">
          <cell r="A220" t="str">
            <v>May2</v>
          </cell>
          <cell r="B220" t="str">
            <v>01-May-2002</v>
          </cell>
          <cell r="C220">
            <v>7</v>
          </cell>
          <cell r="D220" t="str">
            <v>Generadores y Trans.</v>
          </cell>
          <cell r="E220" t="str">
            <v>HIDROBOL</v>
          </cell>
          <cell r="F220">
            <v>3</v>
          </cell>
          <cell r="G220" t="str">
            <v>ELFEC</v>
          </cell>
          <cell r="H220">
            <v>32.526432466251087</v>
          </cell>
          <cell r="I220">
            <v>320.52133583356596</v>
          </cell>
          <cell r="J220">
            <v>-287.99490336731486</v>
          </cell>
          <cell r="K220">
            <v>8</v>
          </cell>
          <cell r="L220">
            <v>35.079100377999694</v>
          </cell>
          <cell r="M220">
            <v>345.67578613677944</v>
          </cell>
          <cell r="N220">
            <v>-310.59668575877976</v>
          </cell>
        </row>
        <row r="221">
          <cell r="A221" t="str">
            <v>May2</v>
          </cell>
          <cell r="B221" t="str">
            <v>01-May-2002</v>
          </cell>
          <cell r="C221">
            <v>7</v>
          </cell>
          <cell r="D221" t="str">
            <v>Generadores y Trans.</v>
          </cell>
          <cell r="E221" t="str">
            <v>HIDROBOL</v>
          </cell>
          <cell r="F221">
            <v>4</v>
          </cell>
          <cell r="G221" t="str">
            <v>ELFEO</v>
          </cell>
          <cell r="H221">
            <v>62.924288689887817</v>
          </cell>
          <cell r="I221">
            <v>62.924288689887817</v>
          </cell>
          <cell r="J221">
            <v>0</v>
          </cell>
          <cell r="K221">
            <v>8</v>
          </cell>
          <cell r="L221">
            <v>67.862574275770754</v>
          </cell>
          <cell r="M221">
            <v>67.862574275770754</v>
          </cell>
          <cell r="N221">
            <v>0</v>
          </cell>
        </row>
        <row r="222">
          <cell r="A222" t="str">
            <v>May2</v>
          </cell>
          <cell r="B222" t="str">
            <v>01-May-2002</v>
          </cell>
          <cell r="C222">
            <v>7</v>
          </cell>
          <cell r="D222" t="str">
            <v>Generadores y Trans.</v>
          </cell>
          <cell r="E222" t="str">
            <v>HIDROBOL</v>
          </cell>
          <cell r="F222">
            <v>5</v>
          </cell>
          <cell r="G222" t="str">
            <v>SEPSA</v>
          </cell>
          <cell r="H222">
            <v>63.445297312179257</v>
          </cell>
          <cell r="I222">
            <v>63.445297312179257</v>
          </cell>
          <cell r="J222">
            <v>0</v>
          </cell>
          <cell r="K222">
            <v>8</v>
          </cell>
          <cell r="L222">
            <v>68.424471550491177</v>
          </cell>
          <cell r="M222">
            <v>68.424471550491177</v>
          </cell>
          <cell r="N222">
            <v>0</v>
          </cell>
        </row>
        <row r="223">
          <cell r="A223" t="str">
            <v>May2</v>
          </cell>
          <cell r="B223" t="str">
            <v>01-May-2002</v>
          </cell>
          <cell r="C223">
            <v>7</v>
          </cell>
          <cell r="D223" t="str">
            <v>Generadores y Trans.</v>
          </cell>
          <cell r="E223" t="str">
            <v>HIDROBOL</v>
          </cell>
          <cell r="F223">
            <v>6</v>
          </cell>
          <cell r="G223" t="str">
            <v>CESSA</v>
          </cell>
          <cell r="H223">
            <v>-58.89186730866416</v>
          </cell>
          <cell r="I223">
            <v>-58.89186730866416</v>
          </cell>
          <cell r="J223">
            <v>0</v>
          </cell>
          <cell r="K223">
            <v>8</v>
          </cell>
          <cell r="L223">
            <v>-63.513689271394476</v>
          </cell>
          <cell r="M223">
            <v>-63.513689271394476</v>
          </cell>
          <cell r="N223">
            <v>0</v>
          </cell>
        </row>
        <row r="224">
          <cell r="A224" t="str">
            <v>May2</v>
          </cell>
          <cell r="B224" t="str">
            <v>01-May-2002</v>
          </cell>
          <cell r="C224">
            <v>8</v>
          </cell>
          <cell r="D224" t="str">
            <v>Generadores y Trans.</v>
          </cell>
          <cell r="E224" t="str">
            <v>SYNERGIA</v>
          </cell>
          <cell r="F224">
            <v>1</v>
          </cell>
          <cell r="G224" t="str">
            <v>CRE</v>
          </cell>
          <cell r="H224">
            <v>-5129.4939506024821</v>
          </cell>
          <cell r="I224">
            <v>62.390072139928968</v>
          </cell>
          <cell r="J224">
            <v>-5191.8840227424107</v>
          </cell>
          <cell r="K224">
            <v>8</v>
          </cell>
          <cell r="L224">
            <v>-5532.0556094870699</v>
          </cell>
          <cell r="M224">
            <v>67.286432517862337</v>
          </cell>
          <cell r="N224">
            <v>-5599.3420420049315</v>
          </cell>
        </row>
        <row r="225">
          <cell r="A225" t="str">
            <v>May2</v>
          </cell>
          <cell r="B225" t="str">
            <v>01-May-2002</v>
          </cell>
          <cell r="C225">
            <v>8</v>
          </cell>
          <cell r="D225" t="str">
            <v>Generadores y Trans.</v>
          </cell>
          <cell r="E225" t="str">
            <v>SYNERGIA</v>
          </cell>
          <cell r="F225">
            <v>2</v>
          </cell>
          <cell r="G225" t="str">
            <v>ELECTROPAZ</v>
          </cell>
          <cell r="H225">
            <v>6445.4806826692666</v>
          </cell>
          <cell r="I225">
            <v>6445.4806826692666</v>
          </cell>
          <cell r="J225">
            <v>0</v>
          </cell>
          <cell r="K225">
            <v>8</v>
          </cell>
          <cell r="L225">
            <v>6951.3207169711186</v>
          </cell>
          <cell r="M225">
            <v>6951.3207169711186</v>
          </cell>
          <cell r="N225">
            <v>0</v>
          </cell>
        </row>
        <row r="226">
          <cell r="A226" t="str">
            <v>May2</v>
          </cell>
          <cell r="B226" t="str">
            <v>01-May-2002</v>
          </cell>
          <cell r="C226">
            <v>8</v>
          </cell>
          <cell r="D226" t="str">
            <v>Generadores y Trans.</v>
          </cell>
          <cell r="E226" t="str">
            <v>SYNERGIA</v>
          </cell>
          <cell r="F226">
            <v>3</v>
          </cell>
          <cell r="G226" t="str">
            <v>ELFEC</v>
          </cell>
          <cell r="H226">
            <v>277.52226282565289</v>
          </cell>
          <cell r="I226">
            <v>2734.754464595133</v>
          </cell>
          <cell r="J226">
            <v>-2457.2322017694801</v>
          </cell>
          <cell r="K226">
            <v>8</v>
          </cell>
          <cell r="L226">
            <v>299.30215448287521</v>
          </cell>
          <cell r="M226">
            <v>2949.3774477804709</v>
          </cell>
          <cell r="N226">
            <v>-2650.0752932975956</v>
          </cell>
        </row>
        <row r="227">
          <cell r="A227" t="str">
            <v>May2</v>
          </cell>
          <cell r="B227" t="str">
            <v>01-May-2002</v>
          </cell>
          <cell r="C227">
            <v>8</v>
          </cell>
          <cell r="D227" t="str">
            <v>Generadores y Trans.</v>
          </cell>
          <cell r="E227" t="str">
            <v>SYNERGIA</v>
          </cell>
          <cell r="F227">
            <v>4</v>
          </cell>
          <cell r="G227" t="str">
            <v>ELFEO</v>
          </cell>
          <cell r="H227">
            <v>536.88307200709824</v>
          </cell>
          <cell r="I227">
            <v>536.88307200709824</v>
          </cell>
          <cell r="J227">
            <v>0</v>
          </cell>
          <cell r="K227">
            <v>8</v>
          </cell>
          <cell r="L227">
            <v>579.01754807346458</v>
          </cell>
          <cell r="M227">
            <v>579.01754807346458</v>
          </cell>
          <cell r="N227">
            <v>0</v>
          </cell>
        </row>
        <row r="228">
          <cell r="A228" t="str">
            <v>May2</v>
          </cell>
          <cell r="B228" t="str">
            <v>01-May-2002</v>
          </cell>
          <cell r="C228">
            <v>8</v>
          </cell>
          <cell r="D228" t="str">
            <v>Generadores y Trans.</v>
          </cell>
          <cell r="E228" t="str">
            <v>SYNERGIA</v>
          </cell>
          <cell r="F228">
            <v>5</v>
          </cell>
          <cell r="G228" t="str">
            <v>SEPSA</v>
          </cell>
          <cell r="H228">
            <v>541.32842555025184</v>
          </cell>
          <cell r="I228">
            <v>541.32842555025184</v>
          </cell>
          <cell r="J228">
            <v>0</v>
          </cell>
          <cell r="K228">
            <v>8</v>
          </cell>
          <cell r="L228">
            <v>583.81177207321559</v>
          </cell>
          <cell r="M228">
            <v>583.81177207321559</v>
          </cell>
          <cell r="N228">
            <v>0</v>
          </cell>
        </row>
        <row r="229">
          <cell r="A229" t="str">
            <v>May2</v>
          </cell>
          <cell r="B229" t="str">
            <v>01-May-2002</v>
          </cell>
          <cell r="C229">
            <v>8</v>
          </cell>
          <cell r="D229" t="str">
            <v>Generadores y Trans.</v>
          </cell>
          <cell r="E229" t="str">
            <v>SYNERGIA</v>
          </cell>
          <cell r="F229">
            <v>6</v>
          </cell>
          <cell r="G229" t="str">
            <v>CESSA</v>
          </cell>
          <cell r="H229">
            <v>-502.47761707302635</v>
          </cell>
          <cell r="I229">
            <v>-502.47761707302635</v>
          </cell>
          <cell r="J229">
            <v>0</v>
          </cell>
          <cell r="K229">
            <v>8</v>
          </cell>
          <cell r="L229">
            <v>-541.91195992034238</v>
          </cell>
          <cell r="M229">
            <v>-541.91195992034238</v>
          </cell>
          <cell r="N229">
            <v>0</v>
          </cell>
        </row>
        <row r="230">
          <cell r="A230" t="str">
            <v>May2</v>
          </cell>
          <cell r="B230" t="str">
            <v>01-May-2002</v>
          </cell>
          <cell r="C230">
            <v>9</v>
          </cell>
          <cell r="D230" t="str">
            <v>Generadores y Trans.</v>
          </cell>
          <cell r="E230" t="str">
            <v>INGRESO TARIFARIO</v>
          </cell>
          <cell r="F230">
            <v>1</v>
          </cell>
          <cell r="G230" t="str">
            <v>CRE</v>
          </cell>
          <cell r="H230">
            <v>-4030.7838948312988</v>
          </cell>
          <cell r="I230">
            <v>49.026453759527499</v>
          </cell>
          <cell r="J230">
            <v>-4079.8103485908264</v>
          </cell>
          <cell r="K230">
            <v>8</v>
          </cell>
          <cell r="L230">
            <v>-4347.1190083794845</v>
          </cell>
          <cell r="M230">
            <v>52.874040040888801</v>
          </cell>
          <cell r="N230">
            <v>-4399.9930484203733</v>
          </cell>
        </row>
        <row r="231">
          <cell r="A231" t="str">
            <v>May2</v>
          </cell>
          <cell r="B231" t="str">
            <v>01-May-2002</v>
          </cell>
          <cell r="C231">
            <v>9</v>
          </cell>
          <cell r="D231" t="str">
            <v>Generadores y Trans.</v>
          </cell>
          <cell r="E231" t="str">
            <v>INGRESO TARIFARIO</v>
          </cell>
          <cell r="F231">
            <v>2</v>
          </cell>
          <cell r="G231" t="str">
            <v>ELECTROPAZ</v>
          </cell>
          <cell r="H231">
            <v>5064.8933365245548</v>
          </cell>
          <cell r="I231">
            <v>5064.8933365245548</v>
          </cell>
          <cell r="J231">
            <v>0</v>
          </cell>
          <cell r="K231">
            <v>8</v>
          </cell>
          <cell r="L231">
            <v>5462.3851521422212</v>
          </cell>
          <cell r="M231">
            <v>5462.3851521422212</v>
          </cell>
          <cell r="N231">
            <v>0</v>
          </cell>
        </row>
        <row r="232">
          <cell r="A232" t="str">
            <v>May2</v>
          </cell>
          <cell r="B232" t="str">
            <v>01-May-2002</v>
          </cell>
          <cell r="C232">
            <v>9</v>
          </cell>
          <cell r="D232" t="str">
            <v>Generadores y Trans.</v>
          </cell>
          <cell r="E232" t="str">
            <v>INGRESO TARIFARIO</v>
          </cell>
          <cell r="F232">
            <v>3</v>
          </cell>
          <cell r="G232" t="str">
            <v>ELFEC</v>
          </cell>
          <cell r="H232">
            <v>218.07848458879499</v>
          </cell>
          <cell r="I232">
            <v>2148.9847455446024</v>
          </cell>
          <cell r="J232">
            <v>-1930.9062609558075</v>
          </cell>
          <cell r="K232">
            <v>8</v>
          </cell>
          <cell r="L232">
            <v>235.19324042407402</v>
          </cell>
          <cell r="M232">
            <v>2317.6366383853178</v>
          </cell>
          <cell r="N232">
            <v>-2082.443397961244</v>
          </cell>
        </row>
        <row r="233">
          <cell r="A233" t="str">
            <v>May2</v>
          </cell>
          <cell r="B233" t="str">
            <v>01-May-2002</v>
          </cell>
          <cell r="C233">
            <v>9</v>
          </cell>
          <cell r="D233" t="str">
            <v>Generadores y Trans.</v>
          </cell>
          <cell r="E233" t="str">
            <v>INGRESO TARIFARIO</v>
          </cell>
          <cell r="F233">
            <v>4</v>
          </cell>
          <cell r="G233" t="str">
            <v>ELFEO</v>
          </cell>
          <cell r="H233">
            <v>421.8856013661125</v>
          </cell>
          <cell r="I233">
            <v>421.8856013661125</v>
          </cell>
          <cell r="J233">
            <v>0</v>
          </cell>
          <cell r="K233">
            <v>8</v>
          </cell>
          <cell r="L233">
            <v>454.9950989463789</v>
          </cell>
          <cell r="M233">
            <v>454.9950989463789</v>
          </cell>
          <cell r="N233">
            <v>0</v>
          </cell>
        </row>
        <row r="234">
          <cell r="A234" t="str">
            <v>May2</v>
          </cell>
          <cell r="B234" t="str">
            <v>01-May-2002</v>
          </cell>
          <cell r="C234">
            <v>9</v>
          </cell>
          <cell r="D234" t="str">
            <v>Generadores y Trans.</v>
          </cell>
          <cell r="E234" t="str">
            <v>INGRESO TARIFARIO</v>
          </cell>
          <cell r="F234">
            <v>5</v>
          </cell>
          <cell r="G234" t="str">
            <v>SEPSA</v>
          </cell>
          <cell r="H234">
            <v>425.37878405452761</v>
          </cell>
          <cell r="I234">
            <v>425.37878405452761</v>
          </cell>
          <cell r="J234">
            <v>0</v>
          </cell>
          <cell r="K234">
            <v>8</v>
          </cell>
          <cell r="L234">
            <v>458.76242591323108</v>
          </cell>
          <cell r="M234">
            <v>458.76242591323108</v>
          </cell>
          <cell r="N234">
            <v>0</v>
          </cell>
        </row>
        <row r="235">
          <cell r="A235" t="str">
            <v>May2</v>
          </cell>
          <cell r="B235" t="str">
            <v>01-May-2002</v>
          </cell>
          <cell r="C235">
            <v>9</v>
          </cell>
          <cell r="D235" t="str">
            <v>Generadores y Trans.</v>
          </cell>
          <cell r="E235" t="str">
            <v>INGRESO TARIFARIO</v>
          </cell>
          <cell r="F235">
            <v>6</v>
          </cell>
          <cell r="G235" t="str">
            <v>CESSA</v>
          </cell>
          <cell r="H235">
            <v>-394.84961010106531</v>
          </cell>
          <cell r="I235">
            <v>-394.84961010106531</v>
          </cell>
          <cell r="J235">
            <v>0</v>
          </cell>
          <cell r="K235">
            <v>8</v>
          </cell>
          <cell r="L235">
            <v>-425.83732849647311</v>
          </cell>
          <cell r="M235">
            <v>-425.83732849647311</v>
          </cell>
          <cell r="N235">
            <v>0</v>
          </cell>
        </row>
        <row r="236">
          <cell r="A236" t="str">
            <v>May2</v>
          </cell>
          <cell r="B236" t="str">
            <v>01-May-2002</v>
          </cell>
          <cell r="C236">
            <v>10</v>
          </cell>
          <cell r="D236" t="str">
            <v>Distribuidores</v>
          </cell>
          <cell r="E236" t="str">
            <v>CRE</v>
          </cell>
          <cell r="F236">
            <v>1</v>
          </cell>
          <cell r="G236" t="str">
            <v>CRE</v>
          </cell>
          <cell r="H236">
            <v>-105753.5314931192</v>
          </cell>
          <cell r="I236">
            <v>1286.2809708807622</v>
          </cell>
          <cell r="J236">
            <v>-107039.81246399996</v>
          </cell>
          <cell r="K236">
            <v>8</v>
          </cell>
          <cell r="L236">
            <v>-114053.04748451115</v>
          </cell>
          <cell r="M236">
            <v>1387.2280441039636</v>
          </cell>
          <cell r="N236">
            <v>-115440.27552861511</v>
          </cell>
        </row>
        <row r="237">
          <cell r="A237" t="str">
            <v>May2</v>
          </cell>
          <cell r="B237" t="str">
            <v>01-May-2002</v>
          </cell>
          <cell r="C237">
            <v>11</v>
          </cell>
          <cell r="D237" t="str">
            <v>Distribuidores</v>
          </cell>
          <cell r="E237" t="str">
            <v>ELECTROPAZ</v>
          </cell>
          <cell r="F237">
            <v>2</v>
          </cell>
          <cell r="G237" t="str">
            <v>ELECTROPAZ</v>
          </cell>
          <cell r="H237">
            <v>132884.91046624494</v>
          </cell>
          <cell r="I237">
            <v>132884.91046624494</v>
          </cell>
          <cell r="J237">
            <v>0</v>
          </cell>
          <cell r="K237">
            <v>8</v>
          </cell>
          <cell r="L237">
            <v>143313.69165073943</v>
          </cell>
          <cell r="M237">
            <v>143313.69165073943</v>
          </cell>
          <cell r="N237">
            <v>0</v>
          </cell>
        </row>
        <row r="238">
          <cell r="A238" t="str">
            <v>May2</v>
          </cell>
          <cell r="B238" t="str">
            <v>01-May-2002</v>
          </cell>
          <cell r="C238">
            <v>12</v>
          </cell>
          <cell r="D238" t="str">
            <v>Distribuidores</v>
          </cell>
          <cell r="E238" t="str">
            <v>ELFEC</v>
          </cell>
          <cell r="F238">
            <v>3</v>
          </cell>
          <cell r="G238" t="str">
            <v>ELFEC</v>
          </cell>
          <cell r="H238">
            <v>5721.6091186397089</v>
          </cell>
          <cell r="I238">
            <v>56381.768880639909</v>
          </cell>
          <cell r="J238">
            <v>-50660.159762000199</v>
          </cell>
          <cell r="K238">
            <v>8</v>
          </cell>
          <cell r="L238">
            <v>6170.6398574357363</v>
          </cell>
          <cell r="M238">
            <v>60806.598820983621</v>
          </cell>
          <cell r="N238">
            <v>-54635.958963547884</v>
          </cell>
        </row>
        <row r="239">
          <cell r="A239" t="str">
            <v>May2</v>
          </cell>
          <cell r="B239" t="str">
            <v>01-May-2002</v>
          </cell>
          <cell r="C239">
            <v>13</v>
          </cell>
          <cell r="D239" t="str">
            <v>Distribuidores</v>
          </cell>
          <cell r="E239" t="str">
            <v>ELFEO</v>
          </cell>
          <cell r="F239">
            <v>4</v>
          </cell>
          <cell r="G239" t="str">
            <v>ELFEO</v>
          </cell>
          <cell r="H239">
            <v>11068.787956550083</v>
          </cell>
          <cell r="I239">
            <v>11068.787956550083</v>
          </cell>
          <cell r="J239">
            <v>0</v>
          </cell>
          <cell r="K239">
            <v>8</v>
          </cell>
          <cell r="L239">
            <v>11937.464220630125</v>
          </cell>
          <cell r="M239">
            <v>11937.464220630125</v>
          </cell>
          <cell r="N239">
            <v>0</v>
          </cell>
        </row>
        <row r="240">
          <cell r="A240" t="str">
            <v>May2</v>
          </cell>
          <cell r="B240" t="str">
            <v>01-May-2002</v>
          </cell>
          <cell r="C240">
            <v>14</v>
          </cell>
          <cell r="D240" t="str">
            <v>Distribuidores</v>
          </cell>
          <cell r="E240" t="str">
            <v>SEPSA</v>
          </cell>
          <cell r="F240">
            <v>5</v>
          </cell>
          <cell r="G240" t="str">
            <v>SEPSA</v>
          </cell>
          <cell r="H240">
            <v>11160.436731351487</v>
          </cell>
          <cell r="I240">
            <v>11160.436731351487</v>
          </cell>
          <cell r="J240">
            <v>0</v>
          </cell>
          <cell r="K240">
            <v>8</v>
          </cell>
          <cell r="L240">
            <v>12036.305572939971</v>
          </cell>
          <cell r="M240">
            <v>12036.305572939971</v>
          </cell>
          <cell r="N240">
            <v>0</v>
          </cell>
        </row>
        <row r="241">
          <cell r="A241" t="str">
            <v>May2</v>
          </cell>
          <cell r="B241" t="str">
            <v>01-May-2002</v>
          </cell>
          <cell r="C241">
            <v>15</v>
          </cell>
          <cell r="D241" t="str">
            <v>Distribuidores</v>
          </cell>
          <cell r="E241" t="str">
            <v>CESSA</v>
          </cell>
          <cell r="F241">
            <v>6</v>
          </cell>
          <cell r="G241" t="str">
            <v>CESSA</v>
          </cell>
          <cell r="H241">
            <v>-10359.45904478129</v>
          </cell>
          <cell r="I241">
            <v>-10359.45904478129</v>
          </cell>
          <cell r="J241">
            <v>0</v>
          </cell>
          <cell r="K241">
            <v>8</v>
          </cell>
          <cell r="L241">
            <v>-11172.467317795099</v>
          </cell>
          <cell r="M241">
            <v>-11172.467317795099</v>
          </cell>
          <cell r="N241">
            <v>0</v>
          </cell>
        </row>
        <row r="242">
          <cell r="A242" t="str">
            <v>Jun2</v>
          </cell>
          <cell r="B242" t="str">
            <v>01-Jun-2002</v>
          </cell>
          <cell r="C242">
            <v>1</v>
          </cell>
          <cell r="D242" t="str">
            <v>Generadores y Trans.</v>
          </cell>
          <cell r="E242" t="str">
            <v>CORANI</v>
          </cell>
          <cell r="F242">
            <v>1</v>
          </cell>
          <cell r="G242" t="str">
            <v>CRE</v>
          </cell>
          <cell r="H242">
            <v>76315.166446478615</v>
          </cell>
          <cell r="I242">
            <v>172173.37414569841</v>
          </cell>
          <cell r="J242">
            <v>-95858.207699219798</v>
          </cell>
          <cell r="K242">
            <v>7</v>
          </cell>
          <cell r="L242">
            <v>81530.73715663937</v>
          </cell>
          <cell r="M242">
            <v>183940.13623346281</v>
          </cell>
          <cell r="N242">
            <v>-102409.39907682344</v>
          </cell>
        </row>
        <row r="243">
          <cell r="A243" t="str">
            <v>Jun2</v>
          </cell>
          <cell r="B243" t="str">
            <v>01-Jun-2002</v>
          </cell>
          <cell r="C243">
            <v>1</v>
          </cell>
          <cell r="D243" t="str">
            <v>Generadores y Trans.</v>
          </cell>
          <cell r="E243" t="str">
            <v>CORANI</v>
          </cell>
          <cell r="F243">
            <v>2</v>
          </cell>
          <cell r="G243" t="str">
            <v>ELECTROPAZ</v>
          </cell>
          <cell r="H243">
            <v>242973.14985647227</v>
          </cell>
          <cell r="I243">
            <v>242973.14985647227</v>
          </cell>
          <cell r="J243">
            <v>0</v>
          </cell>
          <cell r="K243">
            <v>7</v>
          </cell>
          <cell r="L243">
            <v>259578.54695844493</v>
          </cell>
          <cell r="M243">
            <v>259578.54695844493</v>
          </cell>
          <cell r="N243">
            <v>0</v>
          </cell>
        </row>
        <row r="244">
          <cell r="A244" t="str">
            <v>Jun2</v>
          </cell>
          <cell r="B244" t="str">
            <v>01-Jun-2002</v>
          </cell>
          <cell r="C244">
            <v>1</v>
          </cell>
          <cell r="D244" t="str">
            <v>Generadores y Trans.</v>
          </cell>
          <cell r="E244" t="str">
            <v>CORANI</v>
          </cell>
          <cell r="F244">
            <v>3</v>
          </cell>
          <cell r="G244" t="str">
            <v>ELFEC</v>
          </cell>
          <cell r="H244">
            <v>171432.8342402945</v>
          </cell>
          <cell r="I244">
            <v>220266.50631639769</v>
          </cell>
          <cell r="J244">
            <v>-48833.67207610319</v>
          </cell>
          <cell r="K244">
            <v>7</v>
          </cell>
          <cell r="L244">
            <v>183148.98596552972</v>
          </cell>
          <cell r="M244">
            <v>235320.07420160869</v>
          </cell>
          <cell r="N244">
            <v>-52171.088236078969</v>
          </cell>
        </row>
        <row r="245">
          <cell r="A245" t="str">
            <v>Jun2</v>
          </cell>
          <cell r="B245" t="str">
            <v>01-Jun-2002</v>
          </cell>
          <cell r="C245">
            <v>1</v>
          </cell>
          <cell r="D245" t="str">
            <v>Generadores y Trans.</v>
          </cell>
          <cell r="E245" t="str">
            <v>CORANI</v>
          </cell>
          <cell r="F245">
            <v>4</v>
          </cell>
          <cell r="G245" t="str">
            <v>ELFEO</v>
          </cell>
          <cell r="H245">
            <v>42494.421914035534</v>
          </cell>
          <cell r="I245">
            <v>42494.421914035534</v>
          </cell>
          <cell r="J245">
            <v>0</v>
          </cell>
          <cell r="K245">
            <v>7</v>
          </cell>
          <cell r="L245">
            <v>45398.597749588385</v>
          </cell>
          <cell r="M245">
            <v>45398.597749588385</v>
          </cell>
          <cell r="N245">
            <v>0</v>
          </cell>
        </row>
        <row r="246">
          <cell r="A246" t="str">
            <v>Jun2</v>
          </cell>
          <cell r="B246" t="str">
            <v>01-Jun-2002</v>
          </cell>
          <cell r="C246">
            <v>1</v>
          </cell>
          <cell r="D246" t="str">
            <v>Generadores y Trans.</v>
          </cell>
          <cell r="E246" t="str">
            <v>CORANI</v>
          </cell>
          <cell r="F246">
            <v>5</v>
          </cell>
          <cell r="G246" t="str">
            <v>SEPSA</v>
          </cell>
          <cell r="H246">
            <v>29259.88402877911</v>
          </cell>
          <cell r="I246">
            <v>29259.88402877911</v>
          </cell>
          <cell r="J246">
            <v>0</v>
          </cell>
          <cell r="K246">
            <v>7</v>
          </cell>
          <cell r="L246">
            <v>31259.578207920124</v>
          </cell>
          <cell r="M246">
            <v>31259.578207920124</v>
          </cell>
          <cell r="N246">
            <v>0</v>
          </cell>
        </row>
        <row r="247">
          <cell r="A247" t="str">
            <v>Jun2</v>
          </cell>
          <cell r="B247" t="str">
            <v>01-Jun-2002</v>
          </cell>
          <cell r="C247">
            <v>1</v>
          </cell>
          <cell r="D247" t="str">
            <v>Generadores y Trans.</v>
          </cell>
          <cell r="E247" t="str">
            <v>CORANI</v>
          </cell>
          <cell r="F247">
            <v>6</v>
          </cell>
          <cell r="G247" t="str">
            <v>CESSA</v>
          </cell>
          <cell r="H247">
            <v>-8550.2380088463542</v>
          </cell>
          <cell r="I247">
            <v>-8550.2380088463542</v>
          </cell>
          <cell r="J247">
            <v>0</v>
          </cell>
          <cell r="K247">
            <v>7</v>
          </cell>
          <cell r="L247">
            <v>-9134.5828121184168</v>
          </cell>
          <cell r="M247">
            <v>-9134.5828121184168</v>
          </cell>
          <cell r="N247">
            <v>0</v>
          </cell>
        </row>
        <row r="248">
          <cell r="A248" t="str">
            <v>Jun2</v>
          </cell>
          <cell r="B248" t="str">
            <v>01-Jun-2002</v>
          </cell>
          <cell r="C248">
            <v>2</v>
          </cell>
          <cell r="D248" t="str">
            <v>Generadores y Trans.</v>
          </cell>
          <cell r="E248" t="str">
            <v>GUARACACHI</v>
          </cell>
          <cell r="F248">
            <v>1</v>
          </cell>
          <cell r="G248" t="str">
            <v>CRE</v>
          </cell>
          <cell r="H248">
            <v>114085.50562382369</v>
          </cell>
          <cell r="I248">
            <v>257386.40638551782</v>
          </cell>
          <cell r="J248">
            <v>-143300.90076169412</v>
          </cell>
          <cell r="K248">
            <v>7</v>
          </cell>
          <cell r="L248">
            <v>121882.39645551433</v>
          </cell>
          <cell r="M248">
            <v>274976.84174516948</v>
          </cell>
          <cell r="N248">
            <v>-153094.44528965515</v>
          </cell>
        </row>
        <row r="249">
          <cell r="A249" t="str">
            <v>Jun2</v>
          </cell>
          <cell r="B249" t="str">
            <v>01-Jun-2002</v>
          </cell>
          <cell r="C249">
            <v>2</v>
          </cell>
          <cell r="D249" t="str">
            <v>Generadores y Trans.</v>
          </cell>
          <cell r="E249" t="str">
            <v>GUARACACHI</v>
          </cell>
          <cell r="F249">
            <v>2</v>
          </cell>
          <cell r="G249" t="str">
            <v>ELECTROPAZ</v>
          </cell>
          <cell r="H249">
            <v>363226.81250822038</v>
          </cell>
          <cell r="I249">
            <v>363226.81250822038</v>
          </cell>
          <cell r="J249">
            <v>0</v>
          </cell>
          <cell r="K249">
            <v>7</v>
          </cell>
          <cell r="L249">
            <v>388050.64783054171</v>
          </cell>
          <cell r="M249">
            <v>388050.64783054171</v>
          </cell>
          <cell r="N249">
            <v>0</v>
          </cell>
        </row>
        <row r="250">
          <cell r="A250" t="str">
            <v>Jun2</v>
          </cell>
          <cell r="B250" t="str">
            <v>01-Jun-2002</v>
          </cell>
          <cell r="C250">
            <v>2</v>
          </cell>
          <cell r="D250" t="str">
            <v>Generadores y Trans.</v>
          </cell>
          <cell r="E250" t="str">
            <v>GUARACACHI</v>
          </cell>
          <cell r="F250">
            <v>3</v>
          </cell>
          <cell r="G250" t="str">
            <v>ELFEC</v>
          </cell>
          <cell r="H250">
            <v>256279.35422961542</v>
          </cell>
          <cell r="I250">
            <v>329282.0669233948</v>
          </cell>
          <cell r="J250">
            <v>-73002.71269377938</v>
          </cell>
          <cell r="K250">
            <v>7</v>
          </cell>
          <cell r="L250">
            <v>273794.13085630746</v>
          </cell>
          <cell r="M250">
            <v>351786.03282683413</v>
          </cell>
          <cell r="N250">
            <v>-77991.901970526684</v>
          </cell>
        </row>
        <row r="251">
          <cell r="A251" t="str">
            <v>Jun2</v>
          </cell>
          <cell r="B251" t="str">
            <v>01-Jun-2002</v>
          </cell>
          <cell r="C251">
            <v>2</v>
          </cell>
          <cell r="D251" t="str">
            <v>Generadores y Trans.</v>
          </cell>
          <cell r="E251" t="str">
            <v>GUARACACHI</v>
          </cell>
          <cell r="F251">
            <v>4</v>
          </cell>
          <cell r="G251" t="str">
            <v>ELFEO</v>
          </cell>
          <cell r="H251">
            <v>63526.004541375616</v>
          </cell>
          <cell r="I251">
            <v>63526.004541375616</v>
          </cell>
          <cell r="J251">
            <v>0</v>
          </cell>
          <cell r="K251">
            <v>7</v>
          </cell>
          <cell r="L251">
            <v>67867.531711494579</v>
          </cell>
          <cell r="M251">
            <v>67867.531711494579</v>
          </cell>
          <cell r="N251">
            <v>0</v>
          </cell>
        </row>
        <row r="252">
          <cell r="A252" t="str">
            <v>Jun2</v>
          </cell>
          <cell r="B252" t="str">
            <v>01-Jun-2002</v>
          </cell>
          <cell r="C252">
            <v>2</v>
          </cell>
          <cell r="D252" t="str">
            <v>Generadores y Trans.</v>
          </cell>
          <cell r="E252" t="str">
            <v>GUARACACHI</v>
          </cell>
          <cell r="F252">
            <v>5</v>
          </cell>
          <cell r="G252" t="str">
            <v>SEPSA</v>
          </cell>
          <cell r="H252">
            <v>43741.353381687317</v>
          </cell>
          <cell r="I252">
            <v>43741.353381687317</v>
          </cell>
          <cell r="J252">
            <v>0</v>
          </cell>
          <cell r="K252">
            <v>7</v>
          </cell>
          <cell r="L252">
            <v>46730.747654715808</v>
          </cell>
          <cell r="M252">
            <v>46730.747654715808</v>
          </cell>
          <cell r="N252">
            <v>0</v>
          </cell>
        </row>
        <row r="253">
          <cell r="A253" t="str">
            <v>Jun2</v>
          </cell>
          <cell r="B253" t="str">
            <v>01-Jun-2002</v>
          </cell>
          <cell r="C253">
            <v>2</v>
          </cell>
          <cell r="D253" t="str">
            <v>Generadores y Trans.</v>
          </cell>
          <cell r="E253" t="str">
            <v>GUARACACHI</v>
          </cell>
          <cell r="F253">
            <v>6</v>
          </cell>
          <cell r="G253" t="str">
            <v>CESSA</v>
          </cell>
          <cell r="H253">
            <v>-12781.970764977374</v>
          </cell>
          <cell r="I253">
            <v>-12781.970764977374</v>
          </cell>
          <cell r="J253">
            <v>0</v>
          </cell>
          <cell r="K253">
            <v>7</v>
          </cell>
          <cell r="L253">
            <v>-13655.522844388754</v>
          </cell>
          <cell r="M253">
            <v>-13655.522844388754</v>
          </cell>
          <cell r="N253">
            <v>0</v>
          </cell>
        </row>
        <row r="254">
          <cell r="A254" t="str">
            <v>Jun2</v>
          </cell>
          <cell r="B254" t="str">
            <v>01-Jun-2002</v>
          </cell>
          <cell r="C254">
            <v>3</v>
          </cell>
          <cell r="D254" t="str">
            <v>Generadores y Trans.</v>
          </cell>
          <cell r="E254" t="str">
            <v>VALLE HERMOSO</v>
          </cell>
          <cell r="F254">
            <v>1</v>
          </cell>
          <cell r="G254" t="str">
            <v>CRE</v>
          </cell>
          <cell r="H254">
            <v>40611.117887194385</v>
          </cell>
          <cell r="I254">
            <v>91622.065705258268</v>
          </cell>
          <cell r="J254">
            <v>-51010.947818063883</v>
          </cell>
          <cell r="K254">
            <v>7</v>
          </cell>
          <cell r="L254">
            <v>43386.583981576601</v>
          </cell>
          <cell r="M254">
            <v>97883.748468302525</v>
          </cell>
          <cell r="N254">
            <v>-54497.164486725931</v>
          </cell>
        </row>
        <row r="255">
          <cell r="A255" t="str">
            <v>Jun2</v>
          </cell>
          <cell r="B255" t="str">
            <v>01-Jun-2002</v>
          </cell>
          <cell r="C255">
            <v>3</v>
          </cell>
          <cell r="D255" t="str">
            <v>Generadores y Trans.</v>
          </cell>
          <cell r="E255" t="str">
            <v>VALLE HERMOSO</v>
          </cell>
          <cell r="F255">
            <v>2</v>
          </cell>
          <cell r="G255" t="str">
            <v>ELECTROPAZ</v>
          </cell>
          <cell r="H255">
            <v>129298.16826337342</v>
          </cell>
          <cell r="I255">
            <v>129298.16826337342</v>
          </cell>
          <cell r="J255">
            <v>0</v>
          </cell>
          <cell r="K255">
            <v>7</v>
          </cell>
          <cell r="L255">
            <v>138134.73078001069</v>
          </cell>
          <cell r="M255">
            <v>138134.73078001069</v>
          </cell>
          <cell r="N255">
            <v>0</v>
          </cell>
        </row>
        <row r="256">
          <cell r="A256" t="str">
            <v>Jun2</v>
          </cell>
          <cell r="B256" t="str">
            <v>01-Jun-2002</v>
          </cell>
          <cell r="C256">
            <v>3</v>
          </cell>
          <cell r="D256" t="str">
            <v>Generadores y Trans.</v>
          </cell>
          <cell r="E256" t="str">
            <v>VALLE HERMOSO</v>
          </cell>
          <cell r="F256">
            <v>3</v>
          </cell>
          <cell r="G256" t="str">
            <v>ELFEC</v>
          </cell>
          <cell r="H256">
            <v>91227.987374581717</v>
          </cell>
          <cell r="I256">
            <v>117214.82728979137</v>
          </cell>
          <cell r="J256">
            <v>-25986.839915209654</v>
          </cell>
          <cell r="K256">
            <v>7</v>
          </cell>
          <cell r="L256">
            <v>97462.737831838152</v>
          </cell>
          <cell r="M256">
            <v>125225.58384678498</v>
          </cell>
          <cell r="N256">
            <v>-27762.84601494683</v>
          </cell>
        </row>
        <row r="257">
          <cell r="A257" t="str">
            <v>Jun2</v>
          </cell>
          <cell r="B257" t="str">
            <v>01-Jun-2002</v>
          </cell>
          <cell r="C257">
            <v>3</v>
          </cell>
          <cell r="D257" t="str">
            <v>Generadores y Trans.</v>
          </cell>
          <cell r="E257" t="str">
            <v>VALLE HERMOSO</v>
          </cell>
          <cell r="F257">
            <v>4</v>
          </cell>
          <cell r="G257" t="str">
            <v>ELFEO</v>
          </cell>
          <cell r="H257">
            <v>22613.407770123573</v>
          </cell>
          <cell r="I257">
            <v>22613.407770123573</v>
          </cell>
          <cell r="J257">
            <v>0</v>
          </cell>
          <cell r="K257">
            <v>7</v>
          </cell>
          <cell r="L257">
            <v>24158.865019509161</v>
          </cell>
          <cell r="M257">
            <v>24158.865019509161</v>
          </cell>
          <cell r="N257">
            <v>0</v>
          </cell>
        </row>
        <row r="258">
          <cell r="A258" t="str">
            <v>Jun2</v>
          </cell>
          <cell r="B258" t="str">
            <v>01-Jun-2002</v>
          </cell>
          <cell r="C258">
            <v>3</v>
          </cell>
          <cell r="D258" t="str">
            <v>Generadores y Trans.</v>
          </cell>
          <cell r="E258" t="str">
            <v>VALLE HERMOSO</v>
          </cell>
          <cell r="F258">
            <v>5</v>
          </cell>
          <cell r="G258" t="str">
            <v>SEPSA</v>
          </cell>
          <cell r="H258">
            <v>15570.648076771831</v>
          </cell>
          <cell r="I258">
            <v>15570.648076771831</v>
          </cell>
          <cell r="J258">
            <v>0</v>
          </cell>
          <cell r="K258">
            <v>7</v>
          </cell>
          <cell r="L258">
            <v>16634.785388250883</v>
          </cell>
          <cell r="M258">
            <v>16634.785388250883</v>
          </cell>
          <cell r="N258">
            <v>0</v>
          </cell>
        </row>
        <row r="259">
          <cell r="A259" t="str">
            <v>Jun2</v>
          </cell>
          <cell r="B259" t="str">
            <v>01-Jun-2002</v>
          </cell>
          <cell r="C259">
            <v>3</v>
          </cell>
          <cell r="D259" t="str">
            <v>Generadores y Trans.</v>
          </cell>
          <cell r="E259" t="str">
            <v>VALLE HERMOSO</v>
          </cell>
          <cell r="F259">
            <v>6</v>
          </cell>
          <cell r="G259" t="str">
            <v>CESSA</v>
          </cell>
          <cell r="H259">
            <v>-4550.0093875095226</v>
          </cell>
          <cell r="I259">
            <v>-4550.0093875095226</v>
          </cell>
          <cell r="J259">
            <v>0</v>
          </cell>
          <cell r="K259">
            <v>7</v>
          </cell>
          <cell r="L259">
            <v>-4860.9684903648395</v>
          </cell>
          <cell r="M259">
            <v>-4860.9684903648395</v>
          </cell>
          <cell r="N259">
            <v>0</v>
          </cell>
        </row>
        <row r="260">
          <cell r="A260" t="str">
            <v>Jun2</v>
          </cell>
          <cell r="B260" t="str">
            <v>01-Jun-2002</v>
          </cell>
          <cell r="C260">
            <v>4</v>
          </cell>
          <cell r="D260" t="str">
            <v>Generadores y Trans.</v>
          </cell>
          <cell r="E260" t="str">
            <v>COBEE</v>
          </cell>
          <cell r="F260">
            <v>1</v>
          </cell>
          <cell r="G260" t="str">
            <v>CRE</v>
          </cell>
          <cell r="H260">
            <v>0</v>
          </cell>
          <cell r="I260">
            <v>0</v>
          </cell>
          <cell r="J260">
            <v>0</v>
          </cell>
          <cell r="K260">
            <v>7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Jun2</v>
          </cell>
          <cell r="B261" t="str">
            <v>01-Jun-2002</v>
          </cell>
          <cell r="C261">
            <v>4</v>
          </cell>
          <cell r="D261" t="str">
            <v>Generadores y Trans.</v>
          </cell>
          <cell r="E261" t="str">
            <v>COBEE</v>
          </cell>
          <cell r="F261">
            <v>2</v>
          </cell>
          <cell r="G261" t="str">
            <v>ELECTROPAZ</v>
          </cell>
          <cell r="H261">
            <v>0</v>
          </cell>
          <cell r="I261">
            <v>0</v>
          </cell>
          <cell r="J261">
            <v>0</v>
          </cell>
          <cell r="K261">
            <v>7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Jun2</v>
          </cell>
          <cell r="B262" t="str">
            <v>01-Jun-2002</v>
          </cell>
          <cell r="C262">
            <v>4</v>
          </cell>
          <cell r="D262" t="str">
            <v>Generadores y Trans.</v>
          </cell>
          <cell r="E262" t="str">
            <v>COBEE</v>
          </cell>
          <cell r="F262">
            <v>3</v>
          </cell>
          <cell r="G262" t="str">
            <v>ELFEC</v>
          </cell>
          <cell r="H262">
            <v>0</v>
          </cell>
          <cell r="I262">
            <v>0</v>
          </cell>
          <cell r="J262">
            <v>0</v>
          </cell>
          <cell r="K262">
            <v>7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Jun2</v>
          </cell>
          <cell r="B263" t="str">
            <v>01-Jun-2002</v>
          </cell>
          <cell r="C263">
            <v>4</v>
          </cell>
          <cell r="D263" t="str">
            <v>Generadores y Trans.</v>
          </cell>
          <cell r="E263" t="str">
            <v>COBEE</v>
          </cell>
          <cell r="F263">
            <v>4</v>
          </cell>
          <cell r="G263" t="str">
            <v>ELFEO</v>
          </cell>
          <cell r="H263">
            <v>0</v>
          </cell>
          <cell r="I263">
            <v>0</v>
          </cell>
          <cell r="J263">
            <v>0</v>
          </cell>
          <cell r="K263">
            <v>7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Jun2</v>
          </cell>
          <cell r="B264" t="str">
            <v>01-Jun-2002</v>
          </cell>
          <cell r="C264">
            <v>4</v>
          </cell>
          <cell r="D264" t="str">
            <v>Generadores y Trans.</v>
          </cell>
          <cell r="E264" t="str">
            <v>COBEE</v>
          </cell>
          <cell r="F264">
            <v>5</v>
          </cell>
          <cell r="G264" t="str">
            <v>SEPSA</v>
          </cell>
          <cell r="H264">
            <v>0</v>
          </cell>
          <cell r="I264">
            <v>0</v>
          </cell>
          <cell r="J264">
            <v>0</v>
          </cell>
          <cell r="K264">
            <v>7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Jun2</v>
          </cell>
          <cell r="B265" t="str">
            <v>01-Jun-2002</v>
          </cell>
          <cell r="C265">
            <v>4</v>
          </cell>
          <cell r="D265" t="str">
            <v>Generadores y Trans.</v>
          </cell>
          <cell r="E265" t="str">
            <v>COBEE</v>
          </cell>
          <cell r="F265">
            <v>6</v>
          </cell>
          <cell r="G265" t="str">
            <v>CESSA</v>
          </cell>
          <cell r="H265">
            <v>0</v>
          </cell>
          <cell r="I265">
            <v>0</v>
          </cell>
          <cell r="J265">
            <v>0</v>
          </cell>
          <cell r="K265">
            <v>7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Jun2</v>
          </cell>
          <cell r="B266" t="str">
            <v>01-Jun-2002</v>
          </cell>
          <cell r="C266">
            <v>5</v>
          </cell>
          <cell r="D266" t="str">
            <v>Generadores y Trans.</v>
          </cell>
          <cell r="E266" t="str">
            <v>CECBB</v>
          </cell>
          <cell r="F266">
            <v>1</v>
          </cell>
          <cell r="G266" t="str">
            <v>CRE</v>
          </cell>
          <cell r="H266">
            <v>46061.418365655038</v>
          </cell>
          <cell r="I266">
            <v>103918.39770818461</v>
          </cell>
          <cell r="J266">
            <v>-57856.979342529572</v>
          </cell>
          <cell r="K266">
            <v>7</v>
          </cell>
          <cell r="L266">
            <v>49209.371723849625</v>
          </cell>
          <cell r="M266">
            <v>111020.44277433481</v>
          </cell>
          <cell r="N266">
            <v>-61811.071050485181</v>
          </cell>
        </row>
        <row r="267">
          <cell r="A267" t="str">
            <v>Jun2</v>
          </cell>
          <cell r="B267" t="str">
            <v>01-Jun-2002</v>
          </cell>
          <cell r="C267">
            <v>5</v>
          </cell>
          <cell r="D267" t="str">
            <v>Generadores y Trans.</v>
          </cell>
          <cell r="E267" t="str">
            <v>CECBB</v>
          </cell>
          <cell r="F267">
            <v>2</v>
          </cell>
          <cell r="G267" t="str">
            <v>ELECTROPAZ</v>
          </cell>
          <cell r="H267">
            <v>146650.90084038439</v>
          </cell>
          <cell r="I267">
            <v>146650.90084038439</v>
          </cell>
          <cell r="J267">
            <v>0</v>
          </cell>
          <cell r="K267">
            <v>7</v>
          </cell>
          <cell r="L267">
            <v>156673.39281225496</v>
          </cell>
          <cell r="M267">
            <v>156673.39281225496</v>
          </cell>
          <cell r="N267">
            <v>0</v>
          </cell>
        </row>
        <row r="268">
          <cell r="A268" t="str">
            <v>Jun2</v>
          </cell>
          <cell r="B268" t="str">
            <v>01-Jun-2002</v>
          </cell>
          <cell r="C268">
            <v>5</v>
          </cell>
          <cell r="D268" t="str">
            <v>Generadores y Trans.</v>
          </cell>
          <cell r="E268" t="str">
            <v>CECBB</v>
          </cell>
          <cell r="F268">
            <v>3</v>
          </cell>
          <cell r="G268" t="str">
            <v>ELFEC</v>
          </cell>
          <cell r="H268">
            <v>103471.43126641978</v>
          </cell>
          <cell r="I268">
            <v>132945.88968100119</v>
          </cell>
          <cell r="J268">
            <v>-29474.458414581415</v>
          </cell>
          <cell r="K268">
            <v>7</v>
          </cell>
          <cell r="L268">
            <v>110542.92952004708</v>
          </cell>
          <cell r="M268">
            <v>142031.74666780053</v>
          </cell>
          <cell r="N268">
            <v>-31488.817147753456</v>
          </cell>
        </row>
        <row r="269">
          <cell r="A269" t="str">
            <v>Jun2</v>
          </cell>
          <cell r="B269" t="str">
            <v>01-Jun-2002</v>
          </cell>
          <cell r="C269">
            <v>5</v>
          </cell>
          <cell r="D269" t="str">
            <v>Generadores y Trans.</v>
          </cell>
          <cell r="E269" t="str">
            <v>CECBB</v>
          </cell>
          <cell r="F269">
            <v>4</v>
          </cell>
          <cell r="G269" t="str">
            <v>ELFEO</v>
          </cell>
          <cell r="H269">
            <v>25648.287714366474</v>
          </cell>
          <cell r="I269">
            <v>25648.287714366474</v>
          </cell>
          <cell r="J269">
            <v>0</v>
          </cell>
          <cell r="K269">
            <v>7</v>
          </cell>
          <cell r="L269">
            <v>27401.156303896991</v>
          </cell>
          <cell r="M269">
            <v>27401.156303896991</v>
          </cell>
          <cell r="N269">
            <v>0</v>
          </cell>
        </row>
        <row r="270">
          <cell r="A270" t="str">
            <v>Jun2</v>
          </cell>
          <cell r="B270" t="str">
            <v>01-Jun-2002</v>
          </cell>
          <cell r="C270">
            <v>5</v>
          </cell>
          <cell r="D270" t="str">
            <v>Generadores y Trans.</v>
          </cell>
          <cell r="E270" t="str">
            <v>CECBB</v>
          </cell>
          <cell r="F270">
            <v>5</v>
          </cell>
          <cell r="G270" t="str">
            <v>SEPSA</v>
          </cell>
          <cell r="H270">
            <v>17660.339645925407</v>
          </cell>
          <cell r="I270">
            <v>17660.339645925407</v>
          </cell>
          <cell r="J270">
            <v>0</v>
          </cell>
          <cell r="K270">
            <v>7</v>
          </cell>
          <cell r="L270">
            <v>18867.291743099657</v>
          </cell>
          <cell r="M270">
            <v>18867.291743099657</v>
          </cell>
          <cell r="N270">
            <v>0</v>
          </cell>
        </row>
        <row r="271">
          <cell r="A271" t="str">
            <v>Jun2</v>
          </cell>
          <cell r="B271" t="str">
            <v>01-Jun-2002</v>
          </cell>
          <cell r="C271">
            <v>5</v>
          </cell>
          <cell r="D271" t="str">
            <v>Generadores y Trans.</v>
          </cell>
          <cell r="E271" t="str">
            <v>CECBB</v>
          </cell>
          <cell r="F271">
            <v>6</v>
          </cell>
          <cell r="G271" t="str">
            <v>CESSA</v>
          </cell>
          <cell r="H271">
            <v>-5160.6529657195015</v>
          </cell>
          <cell r="I271">
            <v>-5160.6529657195015</v>
          </cell>
          <cell r="J271">
            <v>0</v>
          </cell>
          <cell r="K271">
            <v>7</v>
          </cell>
          <cell r="L271">
            <v>-5513.34498889929</v>
          </cell>
          <cell r="M271">
            <v>-5513.34498889929</v>
          </cell>
          <cell r="N271">
            <v>0</v>
          </cell>
        </row>
        <row r="272">
          <cell r="A272" t="str">
            <v>Jun2</v>
          </cell>
          <cell r="B272" t="str">
            <v>01-Jun-2002</v>
          </cell>
          <cell r="C272">
            <v>6</v>
          </cell>
          <cell r="D272" t="str">
            <v>Generadores y Trans.</v>
          </cell>
          <cell r="E272" t="str">
            <v>RÍO ELÉCTRICO</v>
          </cell>
          <cell r="F272">
            <v>1</v>
          </cell>
          <cell r="G272" t="str">
            <v>CRE</v>
          </cell>
          <cell r="H272">
            <v>4910.742848939788</v>
          </cell>
          <cell r="I272">
            <v>11079.045034341751</v>
          </cell>
          <cell r="J272">
            <v>-6168.3021854019626</v>
          </cell>
          <cell r="K272">
            <v>7</v>
          </cell>
          <cell r="L272">
            <v>5246.3553852240948</v>
          </cell>
          <cell r="M272">
            <v>11836.214879711733</v>
          </cell>
          <cell r="N272">
            <v>-6589.8594944876395</v>
          </cell>
        </row>
        <row r="273">
          <cell r="A273" t="str">
            <v>Jun2</v>
          </cell>
          <cell r="B273" t="str">
            <v>01-Jun-2002</v>
          </cell>
          <cell r="C273">
            <v>6</v>
          </cell>
          <cell r="D273" t="str">
            <v>Generadores y Trans.</v>
          </cell>
          <cell r="E273" t="str">
            <v>RÍO ELÉCTRICO</v>
          </cell>
          <cell r="F273">
            <v>2</v>
          </cell>
          <cell r="G273" t="str">
            <v>ELECTROPAZ</v>
          </cell>
          <cell r="H273">
            <v>15634.882470954801</v>
          </cell>
          <cell r="I273">
            <v>15634.882470954801</v>
          </cell>
          <cell r="J273">
            <v>0</v>
          </cell>
          <cell r="K273">
            <v>7</v>
          </cell>
          <cell r="L273">
            <v>16703.409722736487</v>
          </cell>
          <cell r="M273">
            <v>16703.409722736487</v>
          </cell>
          <cell r="N273">
            <v>0</v>
          </cell>
        </row>
        <row r="274">
          <cell r="A274" t="str">
            <v>Jun2</v>
          </cell>
          <cell r="B274" t="str">
            <v>01-Jun-2002</v>
          </cell>
          <cell r="C274">
            <v>6</v>
          </cell>
          <cell r="D274" t="str">
            <v>Generadores y Trans.</v>
          </cell>
          <cell r="E274" t="str">
            <v>RÍO ELÉCTRICO</v>
          </cell>
          <cell r="F274">
            <v>3</v>
          </cell>
          <cell r="G274" t="str">
            <v>ELFEC</v>
          </cell>
          <cell r="H274">
            <v>11031.392631626135</v>
          </cell>
          <cell r="I274">
            <v>14173.751052653461</v>
          </cell>
          <cell r="J274">
            <v>-3142.3584210273257</v>
          </cell>
          <cell r="K274">
            <v>7</v>
          </cell>
          <cell r="L274">
            <v>11785.305791759814</v>
          </cell>
          <cell r="M274">
            <v>15142.420902770005</v>
          </cell>
          <cell r="N274">
            <v>-3357.11511101019</v>
          </cell>
        </row>
        <row r="275">
          <cell r="A275" t="str">
            <v>Jun2</v>
          </cell>
          <cell r="B275" t="str">
            <v>01-Jun-2002</v>
          </cell>
          <cell r="C275">
            <v>6</v>
          </cell>
          <cell r="D275" t="str">
            <v>Generadores y Trans.</v>
          </cell>
          <cell r="E275" t="str">
            <v>RÍO ELÉCTRICO</v>
          </cell>
          <cell r="F275">
            <v>4</v>
          </cell>
          <cell r="G275" t="str">
            <v>ELFEO</v>
          </cell>
          <cell r="H275">
            <v>2734.4391455993373</v>
          </cell>
          <cell r="I275">
            <v>2734.4391455993373</v>
          </cell>
          <cell r="J275">
            <v>0</v>
          </cell>
          <cell r="K275">
            <v>7</v>
          </cell>
          <cell r="L275">
            <v>2921.3176047652082</v>
          </cell>
          <cell r="M275">
            <v>2921.3176047652082</v>
          </cell>
          <cell r="N275">
            <v>0</v>
          </cell>
        </row>
        <row r="276">
          <cell r="A276" t="str">
            <v>Jun2</v>
          </cell>
          <cell r="B276" t="str">
            <v>01-Jun-2002</v>
          </cell>
          <cell r="C276">
            <v>6</v>
          </cell>
          <cell r="D276" t="str">
            <v>Generadores y Trans.</v>
          </cell>
          <cell r="E276" t="str">
            <v>RÍO ELÉCTRICO</v>
          </cell>
          <cell r="F276">
            <v>5</v>
          </cell>
          <cell r="G276" t="str">
            <v>SEPSA</v>
          </cell>
          <cell r="H276">
            <v>1882.8205839779657</v>
          </cell>
          <cell r="I276">
            <v>1882.8205839779657</v>
          </cell>
          <cell r="J276">
            <v>0</v>
          </cell>
          <cell r="K276">
            <v>7</v>
          </cell>
          <cell r="L276">
            <v>2011.4972854455593</v>
          </cell>
          <cell r="M276">
            <v>2011.4972854455593</v>
          </cell>
          <cell r="N276">
            <v>0</v>
          </cell>
        </row>
        <row r="277">
          <cell r="A277" t="str">
            <v>Jun2</v>
          </cell>
          <cell r="B277" t="str">
            <v>01-Jun-2002</v>
          </cell>
          <cell r="C277">
            <v>6</v>
          </cell>
          <cell r="D277" t="str">
            <v>Generadores y Trans.</v>
          </cell>
          <cell r="E277" t="str">
            <v>RÍO ELÉCTRICO</v>
          </cell>
          <cell r="F277">
            <v>6</v>
          </cell>
          <cell r="G277" t="str">
            <v>CESSA</v>
          </cell>
          <cell r="H277">
            <v>-550.19234201791937</v>
          </cell>
          <cell r="I277">
            <v>-550.19234201791937</v>
          </cell>
          <cell r="J277">
            <v>0</v>
          </cell>
          <cell r="K277">
            <v>7</v>
          </cell>
          <cell r="L277">
            <v>-587.79387258649774</v>
          </cell>
          <cell r="M277">
            <v>-587.79387258649774</v>
          </cell>
          <cell r="N277">
            <v>0</v>
          </cell>
        </row>
        <row r="278">
          <cell r="A278" t="str">
            <v>Jun2</v>
          </cell>
          <cell r="B278" t="str">
            <v>01-Jun-2002</v>
          </cell>
          <cell r="C278">
            <v>7</v>
          </cell>
          <cell r="D278" t="str">
            <v>Generadores y Trans.</v>
          </cell>
          <cell r="E278" t="str">
            <v>HIDROBOL</v>
          </cell>
          <cell r="F278">
            <v>1</v>
          </cell>
          <cell r="G278" t="str">
            <v>CRE</v>
          </cell>
          <cell r="H278">
            <v>14515.498683545818</v>
          </cell>
          <cell r="I278">
            <v>32748.174473369654</v>
          </cell>
          <cell r="J278">
            <v>-18232.675789823836</v>
          </cell>
          <cell r="K278">
            <v>7</v>
          </cell>
          <cell r="L278">
            <v>15507.524427607756</v>
          </cell>
          <cell r="M278">
            <v>34986.267208374389</v>
          </cell>
          <cell r="N278">
            <v>-19478.742780766632</v>
          </cell>
        </row>
        <row r="279">
          <cell r="A279" t="str">
            <v>Jun2</v>
          </cell>
          <cell r="B279" t="str">
            <v>01-Jun-2002</v>
          </cell>
          <cell r="C279">
            <v>7</v>
          </cell>
          <cell r="D279" t="str">
            <v>Generadores y Trans.</v>
          </cell>
          <cell r="E279" t="str">
            <v>HIDROBOL</v>
          </cell>
          <cell r="F279">
            <v>2</v>
          </cell>
          <cell r="G279" t="str">
            <v>ELECTROPAZ</v>
          </cell>
          <cell r="H279">
            <v>46214.620253132445</v>
          </cell>
          <cell r="I279">
            <v>46214.620253132445</v>
          </cell>
          <cell r="J279">
            <v>0</v>
          </cell>
          <cell r="K279">
            <v>7</v>
          </cell>
          <cell r="L279">
            <v>49373.043814227378</v>
          </cell>
          <cell r="M279">
            <v>49373.043814227378</v>
          </cell>
          <cell r="N279">
            <v>0</v>
          </cell>
        </row>
        <row r="280">
          <cell r="A280" t="str">
            <v>Jun2</v>
          </cell>
          <cell r="B280" t="str">
            <v>01-Jun-2002</v>
          </cell>
          <cell r="C280">
            <v>7</v>
          </cell>
          <cell r="D280" t="str">
            <v>Generadores y Trans.</v>
          </cell>
          <cell r="E280" t="str">
            <v>HIDROBOL</v>
          </cell>
          <cell r="F280">
            <v>3</v>
          </cell>
          <cell r="G280" t="str">
            <v>ELFEC</v>
          </cell>
          <cell r="H280">
            <v>32607.320348003333</v>
          </cell>
          <cell r="I280">
            <v>41895.711315878783</v>
          </cell>
          <cell r="J280">
            <v>-9288.3909678754499</v>
          </cell>
          <cell r="K280">
            <v>7</v>
          </cell>
          <cell r="L280">
            <v>34835.786757273971</v>
          </cell>
          <cell r="M280">
            <v>44758.969761022759</v>
          </cell>
          <cell r="N280">
            <v>-9923.1830037487889</v>
          </cell>
        </row>
        <row r="281">
          <cell r="A281" t="str">
            <v>Jun2</v>
          </cell>
          <cell r="B281" t="str">
            <v>01-Jun-2002</v>
          </cell>
          <cell r="C281">
            <v>7</v>
          </cell>
          <cell r="D281" t="str">
            <v>Generadores y Trans.</v>
          </cell>
          <cell r="E281" t="str">
            <v>HIDROBOL</v>
          </cell>
          <cell r="F281">
            <v>4</v>
          </cell>
          <cell r="G281" t="str">
            <v>ELFEO</v>
          </cell>
          <cell r="H281">
            <v>8082.6361793211472</v>
          </cell>
          <cell r="I281">
            <v>8082.6361793211472</v>
          </cell>
          <cell r="J281">
            <v>0</v>
          </cell>
          <cell r="K281">
            <v>7</v>
          </cell>
          <cell r="L281">
            <v>8635.023895690967</v>
          </cell>
          <cell r="M281">
            <v>8635.023895690967</v>
          </cell>
          <cell r="N281">
            <v>0</v>
          </cell>
        </row>
        <row r="282">
          <cell r="A282" t="str">
            <v>Jun2</v>
          </cell>
          <cell r="B282" t="str">
            <v>01-Jun-2002</v>
          </cell>
          <cell r="C282">
            <v>7</v>
          </cell>
          <cell r="D282" t="str">
            <v>Generadores y Trans.</v>
          </cell>
          <cell r="E282" t="str">
            <v>HIDROBOL</v>
          </cell>
          <cell r="F282">
            <v>5</v>
          </cell>
          <cell r="G282" t="str">
            <v>SEPSA</v>
          </cell>
          <cell r="H282">
            <v>5565.3656786336514</v>
          </cell>
          <cell r="I282">
            <v>5565.3656786336514</v>
          </cell>
          <cell r="J282">
            <v>0</v>
          </cell>
          <cell r="K282">
            <v>7</v>
          </cell>
          <cell r="L282">
            <v>5945.7167880710203</v>
          </cell>
          <cell r="M282">
            <v>5945.7167880710203</v>
          </cell>
          <cell r="N282">
            <v>0</v>
          </cell>
        </row>
        <row r="283">
          <cell r="A283" t="str">
            <v>Jun2</v>
          </cell>
          <cell r="B283" t="str">
            <v>01-Jun-2002</v>
          </cell>
          <cell r="C283">
            <v>7</v>
          </cell>
          <cell r="D283" t="str">
            <v>Generadores y Trans.</v>
          </cell>
          <cell r="E283" t="str">
            <v>HIDROBOL</v>
          </cell>
          <cell r="F283">
            <v>6</v>
          </cell>
          <cell r="G283" t="str">
            <v>CESSA</v>
          </cell>
          <cell r="H283">
            <v>-1626.2949337659409</v>
          </cell>
          <cell r="I283">
            <v>-1626.2949337659409</v>
          </cell>
          <cell r="J283">
            <v>0</v>
          </cell>
          <cell r="K283">
            <v>7</v>
          </cell>
          <cell r="L283">
            <v>-1737.4400261189937</v>
          </cell>
          <cell r="M283">
            <v>-1737.4400261189937</v>
          </cell>
          <cell r="N283">
            <v>0</v>
          </cell>
        </row>
        <row r="284">
          <cell r="A284" t="str">
            <v>Jun2</v>
          </cell>
          <cell r="B284" t="str">
            <v>01-Jun-2002</v>
          </cell>
          <cell r="C284">
            <v>8</v>
          </cell>
          <cell r="D284" t="str">
            <v>Generadores y Trans.</v>
          </cell>
          <cell r="E284" t="str">
            <v>SYNERGIA</v>
          </cell>
          <cell r="F284">
            <v>1</v>
          </cell>
          <cell r="G284" t="str">
            <v>CRE</v>
          </cell>
          <cell r="H284">
            <v>3571.1715841192913</v>
          </cell>
          <cell r="I284">
            <v>8056.8606467270383</v>
          </cell>
          <cell r="J284">
            <v>-4485.6890626077475</v>
          </cell>
          <cell r="K284">
            <v>7</v>
          </cell>
          <cell r="L284">
            <v>3815.2344458330704</v>
          </cell>
          <cell r="M284">
            <v>8607.4867982717205</v>
          </cell>
          <cell r="N284">
            <v>-4792.2523524386506</v>
          </cell>
        </row>
        <row r="285">
          <cell r="A285" t="str">
            <v>Jun2</v>
          </cell>
          <cell r="B285" t="str">
            <v>01-Jun-2002</v>
          </cell>
          <cell r="C285">
            <v>8</v>
          </cell>
          <cell r="D285" t="str">
            <v>Generadores y Trans.</v>
          </cell>
          <cell r="E285" t="str">
            <v>SYNERGIA</v>
          </cell>
          <cell r="F285">
            <v>2</v>
          </cell>
          <cell r="G285" t="str">
            <v>ELECTROPAZ</v>
          </cell>
          <cell r="H285">
            <v>11369.939277796462</v>
          </cell>
          <cell r="I285">
            <v>11369.939277796462</v>
          </cell>
          <cell r="J285">
            <v>0</v>
          </cell>
          <cell r="K285">
            <v>7</v>
          </cell>
          <cell r="L285">
            <v>12146.989568516465</v>
          </cell>
          <cell r="M285">
            <v>12146.989568516465</v>
          </cell>
          <cell r="N285">
            <v>0</v>
          </cell>
        </row>
        <row r="286">
          <cell r="A286" t="str">
            <v>Jun2</v>
          </cell>
          <cell r="B286" t="str">
            <v>01-Jun-2002</v>
          </cell>
          <cell r="C286">
            <v>8</v>
          </cell>
          <cell r="D286" t="str">
            <v>Generadores y Trans.</v>
          </cell>
          <cell r="E286" t="str">
            <v>SYNERGIA</v>
          </cell>
          <cell r="F286">
            <v>3</v>
          </cell>
          <cell r="G286" t="str">
            <v>ELFEC</v>
          </cell>
          <cell r="H286">
            <v>8022.2070491496852</v>
          </cell>
          <cell r="I286">
            <v>10307.380890560162</v>
          </cell>
          <cell r="J286">
            <v>-2285.1738414104766</v>
          </cell>
          <cell r="K286">
            <v>7</v>
          </cell>
          <cell r="L286">
            <v>8570.4648865447434</v>
          </cell>
          <cell r="M286">
            <v>11011.813264549393</v>
          </cell>
          <cell r="N286">
            <v>-2441.3483780046499</v>
          </cell>
        </row>
        <row r="287">
          <cell r="A287" t="str">
            <v>Jun2</v>
          </cell>
          <cell r="B287" t="str">
            <v>01-Jun-2002</v>
          </cell>
          <cell r="C287">
            <v>8</v>
          </cell>
          <cell r="D287" t="str">
            <v>Generadores y Trans.</v>
          </cell>
          <cell r="E287" t="str">
            <v>SYNERGIA</v>
          </cell>
          <cell r="F287">
            <v>4</v>
          </cell>
          <cell r="G287" t="str">
            <v>ELFEO</v>
          </cell>
          <cell r="H287">
            <v>1988.5283501203994</v>
          </cell>
          <cell r="I287">
            <v>1988.5283501203994</v>
          </cell>
          <cell r="J287">
            <v>0</v>
          </cell>
          <cell r="K287">
            <v>7</v>
          </cell>
          <cell r="L287">
            <v>2124.4293866002959</v>
          </cell>
          <cell r="M287">
            <v>2124.4293866002959</v>
          </cell>
          <cell r="N287">
            <v>0</v>
          </cell>
        </row>
        <row r="288">
          <cell r="A288" t="str">
            <v>Jun2</v>
          </cell>
          <cell r="B288" t="str">
            <v>01-Jun-2002</v>
          </cell>
          <cell r="C288">
            <v>8</v>
          </cell>
          <cell r="D288" t="str">
            <v>Generadores y Trans.</v>
          </cell>
          <cell r="E288" t="str">
            <v>SYNERGIA</v>
          </cell>
          <cell r="F288">
            <v>5</v>
          </cell>
          <cell r="G288" t="str">
            <v>SEPSA</v>
          </cell>
          <cell r="H288">
            <v>1369.217565311664</v>
          </cell>
          <cell r="I288">
            <v>1369.217565311664</v>
          </cell>
          <cell r="J288">
            <v>0</v>
          </cell>
          <cell r="K288">
            <v>7</v>
          </cell>
          <cell r="L288">
            <v>1462.7933427357418</v>
          </cell>
          <cell r="M288">
            <v>1462.7933427357418</v>
          </cell>
          <cell r="N288">
            <v>0</v>
          </cell>
        </row>
        <row r="289">
          <cell r="A289" t="str">
            <v>Jun2</v>
          </cell>
          <cell r="B289" t="str">
            <v>01-Jun-2002</v>
          </cell>
          <cell r="C289">
            <v>8</v>
          </cell>
          <cell r="D289" t="str">
            <v>Generadores y Trans.</v>
          </cell>
          <cell r="E289" t="str">
            <v>SYNERGIA</v>
          </cell>
          <cell r="F289">
            <v>6</v>
          </cell>
          <cell r="G289" t="str">
            <v>CESSA</v>
          </cell>
          <cell r="H289">
            <v>-400.10876522248282</v>
          </cell>
          <cell r="I289">
            <v>-400.10876522248282</v>
          </cell>
          <cell r="J289">
            <v>0</v>
          </cell>
          <cell r="K289">
            <v>7</v>
          </cell>
          <cell r="L289">
            <v>-427.45320609763286</v>
          </cell>
          <cell r="M289">
            <v>-427.45320609763286</v>
          </cell>
          <cell r="N289">
            <v>0</v>
          </cell>
        </row>
        <row r="290">
          <cell r="A290" t="str">
            <v>Jun2</v>
          </cell>
          <cell r="B290" t="str">
            <v>01-Jun-2002</v>
          </cell>
          <cell r="C290">
            <v>9</v>
          </cell>
          <cell r="D290" t="str">
            <v>Generadores y Trans.</v>
          </cell>
          <cell r="E290" t="str">
            <v>INGRESO TARIFARIO</v>
          </cell>
          <cell r="F290">
            <v>1</v>
          </cell>
          <cell r="G290" t="str">
            <v>CRE</v>
          </cell>
          <cell r="H290">
            <v>3596.31891179073</v>
          </cell>
          <cell r="I290">
            <v>8113.5951132498321</v>
          </cell>
          <cell r="J290">
            <v>-4517.2762014591026</v>
          </cell>
          <cell r="K290">
            <v>7</v>
          </cell>
          <cell r="L290">
            <v>3842.1004052228054</v>
          </cell>
          <cell r="M290">
            <v>8668.0986411487993</v>
          </cell>
          <cell r="N290">
            <v>-4825.9982359259939</v>
          </cell>
        </row>
        <row r="291">
          <cell r="A291" t="str">
            <v>Jun2</v>
          </cell>
          <cell r="B291" t="str">
            <v>01-Jun-2002</v>
          </cell>
          <cell r="C291">
            <v>9</v>
          </cell>
          <cell r="D291" t="str">
            <v>Generadores y Trans.</v>
          </cell>
          <cell r="E291" t="str">
            <v>INGRESO TARIFARIO</v>
          </cell>
          <cell r="F291">
            <v>2</v>
          </cell>
          <cell r="G291" t="str">
            <v>ELECTROPAZ</v>
          </cell>
          <cell r="H291">
            <v>11450.003643758209</v>
          </cell>
          <cell r="I291">
            <v>11450.003643758209</v>
          </cell>
          <cell r="J291">
            <v>0</v>
          </cell>
          <cell r="K291">
            <v>7</v>
          </cell>
          <cell r="L291">
            <v>12232.525734927347</v>
          </cell>
          <cell r="M291">
            <v>12232.525734927347</v>
          </cell>
          <cell r="N291">
            <v>0</v>
          </cell>
        </row>
        <row r="292">
          <cell r="A292" t="str">
            <v>Jun2</v>
          </cell>
          <cell r="B292" t="str">
            <v>01-Jun-2002</v>
          </cell>
          <cell r="C292">
            <v>9</v>
          </cell>
          <cell r="D292" t="str">
            <v>Generadores y Trans.</v>
          </cell>
          <cell r="E292" t="str">
            <v>INGRESO TARIFARIO</v>
          </cell>
          <cell r="F292">
            <v>3</v>
          </cell>
          <cell r="G292" t="str">
            <v>ELFEC</v>
          </cell>
          <cell r="H292">
            <v>8078.6974934089885</v>
          </cell>
          <cell r="I292">
            <v>10379.96297702218</v>
          </cell>
          <cell r="J292">
            <v>-2301.2654836131915</v>
          </cell>
          <cell r="K292">
            <v>7</v>
          </cell>
          <cell r="L292">
            <v>8630.8160300621603</v>
          </cell>
          <cell r="M292">
            <v>11089.355793631938</v>
          </cell>
          <cell r="N292">
            <v>-2458.5397635697768</v>
          </cell>
        </row>
        <row r="293">
          <cell r="A293" t="str">
            <v>Jun2</v>
          </cell>
          <cell r="B293" t="str">
            <v>01-Jun-2002</v>
          </cell>
          <cell r="C293">
            <v>9</v>
          </cell>
          <cell r="D293" t="str">
            <v>Generadores y Trans.</v>
          </cell>
          <cell r="E293" t="str">
            <v>INGRESO TARIFARIO</v>
          </cell>
          <cell r="F293">
            <v>4</v>
          </cell>
          <cell r="G293" t="str">
            <v>ELFEO</v>
          </cell>
          <cell r="H293">
            <v>2002.5310864287856</v>
          </cell>
          <cell r="I293">
            <v>2002.5310864287856</v>
          </cell>
          <cell r="J293">
            <v>0</v>
          </cell>
          <cell r="K293">
            <v>7</v>
          </cell>
          <cell r="L293">
            <v>2139.3891051803948</v>
          </cell>
          <cell r="M293">
            <v>2139.3891051803948</v>
          </cell>
          <cell r="N293">
            <v>0</v>
          </cell>
        </row>
        <row r="294">
          <cell r="A294" t="str">
            <v>Jun2</v>
          </cell>
          <cell r="B294" t="str">
            <v>01-Jun-2002</v>
          </cell>
          <cell r="C294">
            <v>9</v>
          </cell>
          <cell r="D294" t="str">
            <v>Generadores y Trans.</v>
          </cell>
          <cell r="E294" t="str">
            <v>INGRESO TARIFARIO</v>
          </cell>
          <cell r="F294">
            <v>5</v>
          </cell>
          <cell r="G294" t="str">
            <v>SEPSA</v>
          </cell>
          <cell r="H294">
            <v>1378.8592646692359</v>
          </cell>
          <cell r="I294">
            <v>1378.8592646692359</v>
          </cell>
          <cell r="J294">
            <v>0</v>
          </cell>
          <cell r="K294">
            <v>7</v>
          </cell>
          <cell r="L294">
            <v>1473.0939801145103</v>
          </cell>
          <cell r="M294">
            <v>1473.0939801145103</v>
          </cell>
          <cell r="N294">
            <v>0</v>
          </cell>
        </row>
        <row r="295">
          <cell r="A295" t="str">
            <v>Jun2</v>
          </cell>
          <cell r="B295" t="str">
            <v>01-Jun-2002</v>
          </cell>
          <cell r="C295">
            <v>9</v>
          </cell>
          <cell r="D295" t="str">
            <v>Generadores y Trans.</v>
          </cell>
          <cell r="E295" t="str">
            <v>INGRESO TARIFARIO</v>
          </cell>
          <cell r="F295">
            <v>6</v>
          </cell>
          <cell r="G295" t="str">
            <v>CESSA</v>
          </cell>
          <cell r="H295">
            <v>-402.92623450007454</v>
          </cell>
          <cell r="I295">
            <v>-402.92623450007454</v>
          </cell>
          <cell r="J295">
            <v>0</v>
          </cell>
          <cell r="K295">
            <v>7</v>
          </cell>
          <cell r="L295">
            <v>-430.46322832276076</v>
          </cell>
          <cell r="M295">
            <v>-430.46322832276076</v>
          </cell>
          <cell r="N295">
            <v>0</v>
          </cell>
        </row>
        <row r="296">
          <cell r="A296" t="str">
            <v>Jun2</v>
          </cell>
          <cell r="B296" t="str">
            <v>01-Jun-2002</v>
          </cell>
          <cell r="C296">
            <v>10</v>
          </cell>
          <cell r="D296" t="str">
            <v>Distribuidores</v>
          </cell>
          <cell r="E296" t="str">
            <v>CRE</v>
          </cell>
          <cell r="F296">
            <v>1</v>
          </cell>
          <cell r="G296" t="str">
            <v>CRE</v>
          </cell>
          <cell r="H296">
            <v>75916.735087886831</v>
          </cell>
          <cell r="I296">
            <v>171274.47980308681</v>
          </cell>
          <cell r="J296">
            <v>-95357.74471519998</v>
          </cell>
          <cell r="K296">
            <v>7</v>
          </cell>
          <cell r="L296">
            <v>81105.075995366904</v>
          </cell>
          <cell r="M296">
            <v>182979.80918719401</v>
          </cell>
          <cell r="N296">
            <v>-101874.73319182712</v>
          </cell>
        </row>
        <row r="297">
          <cell r="A297" t="str">
            <v>Jun2</v>
          </cell>
          <cell r="B297" t="str">
            <v>01-Jun-2002</v>
          </cell>
          <cell r="C297">
            <v>11</v>
          </cell>
          <cell r="D297" t="str">
            <v>Distribuidores</v>
          </cell>
          <cell r="E297" t="str">
            <v>ELECTROPAZ</v>
          </cell>
          <cell r="F297">
            <v>2</v>
          </cell>
          <cell r="G297" t="str">
            <v>ELECTROPAZ</v>
          </cell>
          <cell r="H297">
            <v>241704.61927852311</v>
          </cell>
          <cell r="I297">
            <v>241704.61927852311</v>
          </cell>
          <cell r="J297">
            <v>0</v>
          </cell>
          <cell r="K297">
            <v>7</v>
          </cell>
          <cell r="L297">
            <v>258223.32180541501</v>
          </cell>
          <cell r="M297">
            <v>258223.32180541501</v>
          </cell>
          <cell r="N297">
            <v>0</v>
          </cell>
        </row>
        <row r="298">
          <cell r="A298" t="str">
            <v>Jun2</v>
          </cell>
          <cell r="B298" t="str">
            <v>01-Jun-2002</v>
          </cell>
          <cell r="C298">
            <v>12</v>
          </cell>
          <cell r="D298" t="str">
            <v>Distribuidores</v>
          </cell>
          <cell r="E298" t="str">
            <v>ELFEC</v>
          </cell>
          <cell r="F298">
            <v>3</v>
          </cell>
          <cell r="G298" t="str">
            <v>ELFEC</v>
          </cell>
          <cell r="H298">
            <v>170537.80615827491</v>
          </cell>
          <cell r="I298">
            <v>219116.52411167495</v>
          </cell>
          <cell r="J298">
            <v>-48578.717953400046</v>
          </cell>
          <cell r="K298">
            <v>7</v>
          </cell>
          <cell r="L298">
            <v>182192.7894098408</v>
          </cell>
          <cell r="M298">
            <v>234091.49931625064</v>
          </cell>
          <cell r="N298">
            <v>-51898.709906409858</v>
          </cell>
        </row>
        <row r="299">
          <cell r="A299" t="str">
            <v>Jun2</v>
          </cell>
          <cell r="B299" t="str">
            <v>01-Jun-2002</v>
          </cell>
          <cell r="C299">
            <v>13</v>
          </cell>
          <cell r="D299" t="str">
            <v>Distribuidores</v>
          </cell>
          <cell r="E299" t="str">
            <v>ELFEO</v>
          </cell>
          <cell r="F299">
            <v>4</v>
          </cell>
          <cell r="G299" t="str">
            <v>ELFEO</v>
          </cell>
          <cell r="H299">
            <v>42272.564175342726</v>
          </cell>
          <cell r="I299">
            <v>42272.564175342726</v>
          </cell>
          <cell r="J299">
            <v>0</v>
          </cell>
          <cell r="K299">
            <v>7</v>
          </cell>
          <cell r="L299">
            <v>45161.577694181506</v>
          </cell>
          <cell r="M299">
            <v>45161.577694181506</v>
          </cell>
          <cell r="N299">
            <v>0</v>
          </cell>
        </row>
        <row r="300">
          <cell r="A300" t="str">
            <v>Jun2</v>
          </cell>
          <cell r="B300" t="str">
            <v>01-Jun-2002</v>
          </cell>
          <cell r="C300">
            <v>14</v>
          </cell>
          <cell r="D300" t="str">
            <v>Distribuidores</v>
          </cell>
          <cell r="E300" t="str">
            <v>SEPSA</v>
          </cell>
          <cell r="F300">
            <v>5</v>
          </cell>
          <cell r="G300" t="str">
            <v>SEPSA</v>
          </cell>
          <cell r="H300">
            <v>29107.122056439042</v>
          </cell>
          <cell r="I300">
            <v>29107.122056439042</v>
          </cell>
          <cell r="J300">
            <v>0</v>
          </cell>
          <cell r="K300">
            <v>7</v>
          </cell>
          <cell r="L300">
            <v>31096.376097588323</v>
          </cell>
          <cell r="M300">
            <v>31096.376097588323</v>
          </cell>
          <cell r="N300">
            <v>0</v>
          </cell>
        </row>
        <row r="301">
          <cell r="A301" t="str">
            <v>Jun2</v>
          </cell>
          <cell r="B301" t="str">
            <v>01-Jun-2002</v>
          </cell>
          <cell r="C301">
            <v>15</v>
          </cell>
          <cell r="D301" t="str">
            <v>Distribuidores</v>
          </cell>
          <cell r="E301" t="str">
            <v>CESSA</v>
          </cell>
          <cell r="F301">
            <v>6</v>
          </cell>
          <cell r="G301" t="str">
            <v>CESSA</v>
          </cell>
          <cell r="H301">
            <v>-8505.5983506397915</v>
          </cell>
          <cell r="I301">
            <v>-8505.5983506397915</v>
          </cell>
          <cell r="J301">
            <v>0</v>
          </cell>
          <cell r="K301">
            <v>7</v>
          </cell>
          <cell r="L301">
            <v>-9086.8923672242945</v>
          </cell>
          <cell r="M301">
            <v>-9086.8923672242945</v>
          </cell>
          <cell r="N301">
            <v>0</v>
          </cell>
        </row>
        <row r="302">
          <cell r="A302" t="str">
            <v>Jul2</v>
          </cell>
          <cell r="B302" t="str">
            <v>01-Jul-2002</v>
          </cell>
          <cell r="C302">
            <v>1</v>
          </cell>
          <cell r="D302" t="str">
            <v>Generadores y Trans.</v>
          </cell>
          <cell r="E302" t="str">
            <v>CORANI</v>
          </cell>
          <cell r="F302">
            <v>1</v>
          </cell>
          <cell r="G302" t="str">
            <v>CRE</v>
          </cell>
          <cell r="H302">
            <v>97291.195941158076</v>
          </cell>
          <cell r="I302">
            <v>203891.29322721789</v>
          </cell>
          <cell r="J302">
            <v>-106600.09728605981</v>
          </cell>
          <cell r="K302">
            <v>6</v>
          </cell>
          <cell r="L302">
            <v>102963.32368654445</v>
          </cell>
          <cell r="M302">
            <v>215778.2625482268</v>
          </cell>
          <cell r="N302">
            <v>-112814.93886168234</v>
          </cell>
        </row>
        <row r="303">
          <cell r="A303" t="str">
            <v>Jul2</v>
          </cell>
          <cell r="B303" t="str">
            <v>01-Jul-2002</v>
          </cell>
          <cell r="C303">
            <v>1</v>
          </cell>
          <cell r="D303" t="str">
            <v>Generadores y Trans.</v>
          </cell>
          <cell r="E303" t="str">
            <v>CORANI</v>
          </cell>
          <cell r="F303">
            <v>2</v>
          </cell>
          <cell r="G303" t="str">
            <v>ELECTROPAZ</v>
          </cell>
          <cell r="H303">
            <v>310374.3643962543</v>
          </cell>
          <cell r="I303">
            <v>310374.3643962543</v>
          </cell>
          <cell r="J303">
            <v>0</v>
          </cell>
          <cell r="K303">
            <v>6</v>
          </cell>
          <cell r="L303">
            <v>328469.35260889173</v>
          </cell>
          <cell r="M303">
            <v>328469.35260889173</v>
          </cell>
          <cell r="N303">
            <v>0</v>
          </cell>
        </row>
        <row r="304">
          <cell r="A304" t="str">
            <v>Jul2</v>
          </cell>
          <cell r="B304" t="str">
            <v>01-Jul-2002</v>
          </cell>
          <cell r="C304">
            <v>1</v>
          </cell>
          <cell r="D304" t="str">
            <v>Generadores y Trans.</v>
          </cell>
          <cell r="E304" t="str">
            <v>CORANI</v>
          </cell>
          <cell r="F304">
            <v>3</v>
          </cell>
          <cell r="G304" t="str">
            <v>ELFEC</v>
          </cell>
          <cell r="H304">
            <v>252016.19848692152</v>
          </cell>
          <cell r="I304">
            <v>304736.72846621455</v>
          </cell>
          <cell r="J304">
            <v>-52720.529979293031</v>
          </cell>
          <cell r="K304">
            <v>6</v>
          </cell>
          <cell r="L304">
            <v>266708.8750225149</v>
          </cell>
          <cell r="M304">
            <v>322503.03954760876</v>
          </cell>
          <cell r="N304">
            <v>-55794.164525093875</v>
          </cell>
        </row>
        <row r="305">
          <cell r="A305" t="str">
            <v>Jul2</v>
          </cell>
          <cell r="B305" t="str">
            <v>01-Jul-2002</v>
          </cell>
          <cell r="C305">
            <v>1</v>
          </cell>
          <cell r="D305" t="str">
            <v>Generadores y Trans.</v>
          </cell>
          <cell r="E305" t="str">
            <v>CORANI</v>
          </cell>
          <cell r="F305">
            <v>4</v>
          </cell>
          <cell r="G305" t="str">
            <v>ELFEO</v>
          </cell>
          <cell r="H305">
            <v>58571.720946984635</v>
          </cell>
          <cell r="I305">
            <v>58571.720946984635</v>
          </cell>
          <cell r="J305">
            <v>0</v>
          </cell>
          <cell r="K305">
            <v>6</v>
          </cell>
          <cell r="L305">
            <v>61986.482994717619</v>
          </cell>
          <cell r="M305">
            <v>61986.482994717619</v>
          </cell>
          <cell r="N305">
            <v>0</v>
          </cell>
        </row>
        <row r="306">
          <cell r="A306" t="str">
            <v>Jul2</v>
          </cell>
          <cell r="B306" t="str">
            <v>01-Jul-2002</v>
          </cell>
          <cell r="C306">
            <v>1</v>
          </cell>
          <cell r="D306" t="str">
            <v>Generadores y Trans.</v>
          </cell>
          <cell r="E306" t="str">
            <v>CORANI</v>
          </cell>
          <cell r="F306">
            <v>5</v>
          </cell>
          <cell r="G306" t="str">
            <v>SEPSA</v>
          </cell>
          <cell r="H306">
            <v>48686.341106989086</v>
          </cell>
          <cell r="I306">
            <v>48686.341106989086</v>
          </cell>
          <cell r="J306">
            <v>0</v>
          </cell>
          <cell r="K306">
            <v>6</v>
          </cell>
          <cell r="L306">
            <v>51524.780325901738</v>
          </cell>
          <cell r="M306">
            <v>51524.780325901738</v>
          </cell>
          <cell r="N306">
            <v>0</v>
          </cell>
        </row>
        <row r="307">
          <cell r="A307" t="str">
            <v>Jul2</v>
          </cell>
          <cell r="B307" t="str">
            <v>01-Jul-2002</v>
          </cell>
          <cell r="C307">
            <v>1</v>
          </cell>
          <cell r="D307" t="str">
            <v>Generadores y Trans.</v>
          </cell>
          <cell r="E307" t="str">
            <v>CORANI</v>
          </cell>
          <cell r="F307">
            <v>6</v>
          </cell>
          <cell r="G307" t="str">
            <v>CESSA</v>
          </cell>
          <cell r="H307">
            <v>-7834.1138250759095</v>
          </cell>
          <cell r="I307">
            <v>-7834.1138250759095</v>
          </cell>
          <cell r="J307">
            <v>0</v>
          </cell>
          <cell r="K307">
            <v>6</v>
          </cell>
          <cell r="L307">
            <v>-8290.8467694895353</v>
          </cell>
          <cell r="M307">
            <v>-8290.8467694895353</v>
          </cell>
          <cell r="N307">
            <v>0</v>
          </cell>
        </row>
        <row r="308">
          <cell r="A308" t="str">
            <v>Jul2</v>
          </cell>
          <cell r="B308" t="str">
            <v>01-Jul-2002</v>
          </cell>
          <cell r="C308">
            <v>2</v>
          </cell>
          <cell r="D308" t="str">
            <v>Generadores y Trans.</v>
          </cell>
          <cell r="E308" t="str">
            <v>GUARACACHI</v>
          </cell>
          <cell r="F308">
            <v>1</v>
          </cell>
          <cell r="G308" t="str">
            <v>CRE</v>
          </cell>
          <cell r="H308">
            <v>131612.69237194062</v>
          </cell>
          <cell r="I308">
            <v>275818.19498920167</v>
          </cell>
          <cell r="J308">
            <v>-144205.50261726105</v>
          </cell>
          <cell r="K308">
            <v>6</v>
          </cell>
          <cell r="L308">
            <v>139285.78135832111</v>
          </cell>
          <cell r="M308">
            <v>291898.54040325992</v>
          </cell>
          <cell r="N308">
            <v>-152612.75904493878</v>
          </cell>
        </row>
        <row r="309">
          <cell r="A309" t="str">
            <v>Jul2</v>
          </cell>
          <cell r="B309" t="str">
            <v>01-Jul-2002</v>
          </cell>
          <cell r="C309">
            <v>2</v>
          </cell>
          <cell r="D309" t="str">
            <v>Generadores y Trans.</v>
          </cell>
          <cell r="E309" t="str">
            <v>GUARACACHI</v>
          </cell>
          <cell r="F309">
            <v>2</v>
          </cell>
          <cell r="G309" t="str">
            <v>ELECTROPAZ</v>
          </cell>
          <cell r="H309">
            <v>419865.38808841968</v>
          </cell>
          <cell r="I309">
            <v>419865.38808841968</v>
          </cell>
          <cell r="J309">
            <v>0</v>
          </cell>
          <cell r="K309">
            <v>6</v>
          </cell>
          <cell r="L309">
            <v>444343.76040223212</v>
          </cell>
          <cell r="M309">
            <v>444343.76040223212</v>
          </cell>
          <cell r="N309">
            <v>0</v>
          </cell>
        </row>
        <row r="310">
          <cell r="A310" t="str">
            <v>Jul2</v>
          </cell>
          <cell r="B310" t="str">
            <v>01-Jul-2002</v>
          </cell>
          <cell r="C310">
            <v>2</v>
          </cell>
          <cell r="D310" t="str">
            <v>Generadores y Trans.</v>
          </cell>
          <cell r="E310" t="str">
            <v>GUARACACHI</v>
          </cell>
          <cell r="F310">
            <v>3</v>
          </cell>
          <cell r="G310" t="str">
            <v>ELFEC</v>
          </cell>
          <cell r="H310">
            <v>340920.16326190019</v>
          </cell>
          <cell r="I310">
            <v>412238.95862388646</v>
          </cell>
          <cell r="J310">
            <v>-71318.795361986267</v>
          </cell>
          <cell r="K310">
            <v>6</v>
          </cell>
          <cell r="L310">
            <v>360795.98756741092</v>
          </cell>
          <cell r="M310">
            <v>436272.70610041998</v>
          </cell>
          <cell r="N310">
            <v>-75476.718533009014</v>
          </cell>
        </row>
        <row r="311">
          <cell r="A311" t="str">
            <v>Jul2</v>
          </cell>
          <cell r="B311" t="str">
            <v>01-Jul-2002</v>
          </cell>
          <cell r="C311">
            <v>2</v>
          </cell>
          <cell r="D311" t="str">
            <v>Generadores y Trans.</v>
          </cell>
          <cell r="E311" t="str">
            <v>GUARACACHI</v>
          </cell>
          <cell r="F311">
            <v>4</v>
          </cell>
          <cell r="G311" t="str">
            <v>ELFEO</v>
          </cell>
          <cell r="H311">
            <v>79234.115853123309</v>
          </cell>
          <cell r="I311">
            <v>79234.115853123309</v>
          </cell>
          <cell r="J311">
            <v>0</v>
          </cell>
          <cell r="K311">
            <v>6</v>
          </cell>
          <cell r="L311">
            <v>83853.506359777923</v>
          </cell>
          <cell r="M311">
            <v>83853.506359777923</v>
          </cell>
          <cell r="N311">
            <v>0</v>
          </cell>
        </row>
        <row r="312">
          <cell r="A312" t="str">
            <v>Jul2</v>
          </cell>
          <cell r="B312" t="str">
            <v>01-Jul-2002</v>
          </cell>
          <cell r="C312">
            <v>2</v>
          </cell>
          <cell r="D312" t="str">
            <v>Generadores y Trans.</v>
          </cell>
          <cell r="E312" t="str">
            <v>GUARACACHI</v>
          </cell>
          <cell r="F312">
            <v>5</v>
          </cell>
          <cell r="G312" t="str">
            <v>SEPSA</v>
          </cell>
          <cell r="H312">
            <v>65861.462312632444</v>
          </cell>
          <cell r="I312">
            <v>65861.462312632444</v>
          </cell>
          <cell r="J312">
            <v>0</v>
          </cell>
          <cell r="K312">
            <v>6</v>
          </cell>
          <cell r="L312">
            <v>69701.220104911408</v>
          </cell>
          <cell r="M312">
            <v>69701.220104911408</v>
          </cell>
          <cell r="N312">
            <v>0</v>
          </cell>
        </row>
        <row r="313">
          <cell r="A313" t="str">
            <v>Jul2</v>
          </cell>
          <cell r="B313" t="str">
            <v>01-Jul-2002</v>
          </cell>
          <cell r="C313">
            <v>2</v>
          </cell>
          <cell r="D313" t="str">
            <v>Generadores y Trans.</v>
          </cell>
          <cell r="E313" t="str">
            <v>GUARACACHI</v>
          </cell>
          <cell r="F313">
            <v>6</v>
          </cell>
          <cell r="G313" t="str">
            <v>CESSA</v>
          </cell>
          <cell r="H313">
            <v>-10597.760700670957</v>
          </cell>
          <cell r="I313">
            <v>-10597.760700670957</v>
          </cell>
          <cell r="J313">
            <v>0</v>
          </cell>
          <cell r="K313">
            <v>6</v>
          </cell>
          <cell r="L313">
            <v>-11215.6157072596</v>
          </cell>
          <cell r="M313">
            <v>-11215.6157072596</v>
          </cell>
          <cell r="N313">
            <v>0</v>
          </cell>
        </row>
        <row r="314">
          <cell r="A314" t="str">
            <v>Jul2</v>
          </cell>
          <cell r="B314" t="str">
            <v>01-Jul-2002</v>
          </cell>
          <cell r="C314">
            <v>3</v>
          </cell>
          <cell r="D314" t="str">
            <v>Generadores y Trans.</v>
          </cell>
          <cell r="E314" t="str">
            <v>VALLE HERMOSO</v>
          </cell>
          <cell r="F314">
            <v>1</v>
          </cell>
          <cell r="G314" t="str">
            <v>CRE</v>
          </cell>
          <cell r="H314">
            <v>30577.340473130156</v>
          </cell>
          <cell r="I314">
            <v>64080.345936810845</v>
          </cell>
          <cell r="J314">
            <v>-33503.005463680689</v>
          </cell>
          <cell r="K314">
            <v>6</v>
          </cell>
          <cell r="L314">
            <v>32360.015458261016</v>
          </cell>
          <cell r="M314">
            <v>67816.263710315965</v>
          </cell>
          <cell r="N314">
            <v>-35456.248252054953</v>
          </cell>
        </row>
        <row r="315">
          <cell r="A315" t="str">
            <v>Jul2</v>
          </cell>
          <cell r="B315" t="str">
            <v>01-Jul-2002</v>
          </cell>
          <cell r="C315">
            <v>3</v>
          </cell>
          <cell r="D315" t="str">
            <v>Generadores y Trans.</v>
          </cell>
          <cell r="E315" t="str">
            <v>VALLE HERMOSO</v>
          </cell>
          <cell r="F315">
            <v>2</v>
          </cell>
          <cell r="G315" t="str">
            <v>ELECTROPAZ</v>
          </cell>
          <cell r="H315">
            <v>97546.571634451509</v>
          </cell>
          <cell r="I315">
            <v>97546.571634451509</v>
          </cell>
          <cell r="J315">
            <v>0</v>
          </cell>
          <cell r="K315">
            <v>6</v>
          </cell>
          <cell r="L315">
            <v>103233.5879166825</v>
          </cell>
          <cell r="M315">
            <v>103233.5879166825</v>
          </cell>
          <cell r="N315">
            <v>0</v>
          </cell>
        </row>
        <row r="316">
          <cell r="A316" t="str">
            <v>Jul2</v>
          </cell>
          <cell r="B316" t="str">
            <v>01-Jul-2002</v>
          </cell>
          <cell r="C316">
            <v>3</v>
          </cell>
          <cell r="D316" t="str">
            <v>Generadores y Trans.</v>
          </cell>
          <cell r="E316" t="str">
            <v>VALLE HERMOSO</v>
          </cell>
          <cell r="F316">
            <v>3</v>
          </cell>
          <cell r="G316" t="str">
            <v>ELFEC</v>
          </cell>
          <cell r="H316">
            <v>79205.369317683624</v>
          </cell>
          <cell r="I316">
            <v>95774.736972241837</v>
          </cell>
          <cell r="J316">
            <v>-16569.367654558213</v>
          </cell>
          <cell r="K316">
            <v>6</v>
          </cell>
          <cell r="L316">
            <v>83823.083886246677</v>
          </cell>
          <cell r="M316">
            <v>101358.45436447013</v>
          </cell>
          <cell r="N316">
            <v>-17535.370478223456</v>
          </cell>
        </row>
        <row r="317">
          <cell r="A317" t="str">
            <v>Jul2</v>
          </cell>
          <cell r="B317" t="str">
            <v>01-Jul-2002</v>
          </cell>
          <cell r="C317">
            <v>3</v>
          </cell>
          <cell r="D317" t="str">
            <v>Generadores y Trans.</v>
          </cell>
          <cell r="E317" t="str">
            <v>VALLE HERMOSO</v>
          </cell>
          <cell r="F317">
            <v>4</v>
          </cell>
          <cell r="G317" t="str">
            <v>ELFEO</v>
          </cell>
          <cell r="H317">
            <v>18408.31985019795</v>
          </cell>
          <cell r="I317">
            <v>18408.31985019795</v>
          </cell>
          <cell r="J317">
            <v>0</v>
          </cell>
          <cell r="K317">
            <v>6</v>
          </cell>
          <cell r="L317">
            <v>19481.534551263034</v>
          </cell>
          <cell r="M317">
            <v>19481.534551263034</v>
          </cell>
          <cell r="N317">
            <v>0</v>
          </cell>
        </row>
        <row r="318">
          <cell r="A318" t="str">
            <v>Jul2</v>
          </cell>
          <cell r="B318" t="str">
            <v>01-Jul-2002</v>
          </cell>
          <cell r="C318">
            <v>3</v>
          </cell>
          <cell r="D318" t="str">
            <v>Generadores y Trans.</v>
          </cell>
          <cell r="E318" t="str">
            <v>VALLE HERMOSO</v>
          </cell>
          <cell r="F318">
            <v>5</v>
          </cell>
          <cell r="G318" t="str">
            <v>SEPSA</v>
          </cell>
          <cell r="H318">
            <v>15301.475267296806</v>
          </cell>
          <cell r="I318">
            <v>15301.475267296806</v>
          </cell>
          <cell r="J318">
            <v>0</v>
          </cell>
          <cell r="K318">
            <v>6</v>
          </cell>
          <cell r="L318">
            <v>16193.559299869185</v>
          </cell>
          <cell r="M318">
            <v>16193.559299869185</v>
          </cell>
          <cell r="N318">
            <v>0</v>
          </cell>
        </row>
        <row r="319">
          <cell r="A319" t="str">
            <v>Jul2</v>
          </cell>
          <cell r="B319" t="str">
            <v>01-Jul-2002</v>
          </cell>
          <cell r="C319">
            <v>3</v>
          </cell>
          <cell r="D319" t="str">
            <v>Generadores y Trans.</v>
          </cell>
          <cell r="E319" t="str">
            <v>VALLE HERMOSO</v>
          </cell>
          <cell r="F319">
            <v>6</v>
          </cell>
          <cell r="G319" t="str">
            <v>CESSA</v>
          </cell>
          <cell r="H319">
            <v>-2462.158712484943</v>
          </cell>
          <cell r="I319">
            <v>-2462.158712484943</v>
          </cell>
          <cell r="J319">
            <v>0</v>
          </cell>
          <cell r="K319">
            <v>6</v>
          </cell>
          <cell r="L319">
            <v>-2605.703856642459</v>
          </cell>
          <cell r="M319">
            <v>-2605.703856642459</v>
          </cell>
          <cell r="N319">
            <v>0</v>
          </cell>
        </row>
        <row r="320">
          <cell r="A320" t="str">
            <v>Jul2</v>
          </cell>
          <cell r="B320" t="str">
            <v>01-Jul-2002</v>
          </cell>
          <cell r="C320">
            <v>4</v>
          </cell>
          <cell r="D320" t="str">
            <v>Generadores y Trans.</v>
          </cell>
          <cell r="E320" t="str">
            <v>COBEE</v>
          </cell>
          <cell r="F320">
            <v>1</v>
          </cell>
          <cell r="G320" t="str">
            <v>CRE</v>
          </cell>
          <cell r="H320">
            <v>476.15922834565475</v>
          </cell>
          <cell r="I320">
            <v>997.87776180885612</v>
          </cell>
          <cell r="J320">
            <v>-521.71853346320131</v>
          </cell>
          <cell r="K320">
            <v>6</v>
          </cell>
          <cell r="L320">
            <v>503.91956106840831</v>
          </cell>
          <cell r="M320">
            <v>1056.054558635193</v>
          </cell>
          <cell r="N320">
            <v>-552.13499756678459</v>
          </cell>
        </row>
        <row r="321">
          <cell r="A321" t="str">
            <v>Jul2</v>
          </cell>
          <cell r="B321" t="str">
            <v>01-Jul-2002</v>
          </cell>
          <cell r="C321">
            <v>4</v>
          </cell>
          <cell r="D321" t="str">
            <v>Generadores y Trans.</v>
          </cell>
          <cell r="E321" t="str">
            <v>COBEE</v>
          </cell>
          <cell r="F321">
            <v>2</v>
          </cell>
          <cell r="G321" t="str">
            <v>ELECTROPAZ</v>
          </cell>
          <cell r="H321">
            <v>1519.0235500710237</v>
          </cell>
          <cell r="I321">
            <v>1519.0235500710237</v>
          </cell>
          <cell r="J321">
            <v>0</v>
          </cell>
          <cell r="K321">
            <v>6</v>
          </cell>
          <cell r="L321">
            <v>1607.583419655361</v>
          </cell>
          <cell r="M321">
            <v>1607.583419655361</v>
          </cell>
          <cell r="N321">
            <v>0</v>
          </cell>
        </row>
        <row r="322">
          <cell r="A322" t="str">
            <v>Jul2</v>
          </cell>
          <cell r="B322" t="str">
            <v>01-Jul-2002</v>
          </cell>
          <cell r="C322">
            <v>4</v>
          </cell>
          <cell r="D322" t="str">
            <v>Generadores y Trans.</v>
          </cell>
          <cell r="E322" t="str">
            <v>COBEE</v>
          </cell>
          <cell r="F322">
            <v>3</v>
          </cell>
          <cell r="G322" t="str">
            <v>ELFEC</v>
          </cell>
          <cell r="H322">
            <v>1233.4090196066054</v>
          </cell>
          <cell r="I322">
            <v>1491.4320260058348</v>
          </cell>
          <cell r="J322">
            <v>-258.02300639922942</v>
          </cell>
          <cell r="K322">
            <v>6</v>
          </cell>
          <cell r="L322">
            <v>1305.3174122812279</v>
          </cell>
          <cell r="M322">
            <v>1578.3832952674636</v>
          </cell>
          <cell r="N322">
            <v>-273.06588298623558</v>
          </cell>
        </row>
        <row r="323">
          <cell r="A323" t="str">
            <v>Jul2</v>
          </cell>
          <cell r="B323" t="str">
            <v>01-Jul-2002</v>
          </cell>
          <cell r="C323">
            <v>4</v>
          </cell>
          <cell r="D323" t="str">
            <v>Generadores y Trans.</v>
          </cell>
          <cell r="E323" t="str">
            <v>COBEE</v>
          </cell>
          <cell r="F323">
            <v>4</v>
          </cell>
          <cell r="G323" t="str">
            <v>ELFEO</v>
          </cell>
          <cell r="H323">
            <v>286.65970419215358</v>
          </cell>
          <cell r="I323">
            <v>286.65970419215358</v>
          </cell>
          <cell r="J323">
            <v>0</v>
          </cell>
          <cell r="K323">
            <v>6</v>
          </cell>
          <cell r="L323">
            <v>303.37211527831147</v>
          </cell>
          <cell r="M323">
            <v>303.37211527831147</v>
          </cell>
          <cell r="N323">
            <v>0</v>
          </cell>
        </row>
        <row r="324">
          <cell r="A324" t="str">
            <v>Jul2</v>
          </cell>
          <cell r="B324" t="str">
            <v>01-Jul-2002</v>
          </cell>
          <cell r="C324">
            <v>4</v>
          </cell>
          <cell r="D324" t="str">
            <v>Generadores y Trans.</v>
          </cell>
          <cell r="E324" t="str">
            <v>COBEE</v>
          </cell>
          <cell r="F324">
            <v>5</v>
          </cell>
          <cell r="G324" t="str">
            <v>SEPSA</v>
          </cell>
          <cell r="H324">
            <v>238.27901783115141</v>
          </cell>
          <cell r="I324">
            <v>238.27901783115141</v>
          </cell>
          <cell r="J324">
            <v>0</v>
          </cell>
          <cell r="K324">
            <v>6</v>
          </cell>
          <cell r="L324">
            <v>252.17080953038089</v>
          </cell>
          <cell r="M324">
            <v>252.17080953038089</v>
          </cell>
          <cell r="N324">
            <v>0</v>
          </cell>
        </row>
        <row r="325">
          <cell r="A325" t="str">
            <v>Jul2</v>
          </cell>
          <cell r="B325" t="str">
            <v>01-Jul-2002</v>
          </cell>
          <cell r="C325">
            <v>4</v>
          </cell>
          <cell r="D325" t="str">
            <v>Generadores y Trans.</v>
          </cell>
          <cell r="E325" t="str">
            <v>COBEE</v>
          </cell>
          <cell r="F325">
            <v>6</v>
          </cell>
          <cell r="G325" t="str">
            <v>CESSA</v>
          </cell>
          <cell r="H325">
            <v>-38.341450710260112</v>
          </cell>
          <cell r="I325">
            <v>-38.341450710260112</v>
          </cell>
          <cell r="J325">
            <v>0</v>
          </cell>
          <cell r="K325">
            <v>6</v>
          </cell>
          <cell r="L325">
            <v>-40.576777393915656</v>
          </cell>
          <cell r="M325">
            <v>-40.576777393915656</v>
          </cell>
          <cell r="N325">
            <v>0</v>
          </cell>
        </row>
        <row r="326">
          <cell r="A326" t="str">
            <v>Jul2</v>
          </cell>
          <cell r="B326" t="str">
            <v>01-Jul-2002</v>
          </cell>
          <cell r="C326">
            <v>5</v>
          </cell>
          <cell r="D326" t="str">
            <v>Generadores y Trans.</v>
          </cell>
          <cell r="E326" t="str">
            <v>CECBB</v>
          </cell>
          <cell r="F326">
            <v>1</v>
          </cell>
          <cell r="G326" t="str">
            <v>CRE</v>
          </cell>
          <cell r="H326">
            <v>57228.644892889264</v>
          </cell>
          <cell r="I326">
            <v>119932.97342042642</v>
          </cell>
          <cell r="J326">
            <v>-62704.32852753716</v>
          </cell>
          <cell r="K326">
            <v>6</v>
          </cell>
          <cell r="L326">
            <v>60565.104902324703</v>
          </cell>
          <cell r="M326">
            <v>126925.12866678725</v>
          </cell>
          <cell r="N326">
            <v>-66360.023764462545</v>
          </cell>
        </row>
        <row r="327">
          <cell r="A327" t="str">
            <v>Jul2</v>
          </cell>
          <cell r="B327" t="str">
            <v>01-Jul-2002</v>
          </cell>
          <cell r="C327">
            <v>5</v>
          </cell>
          <cell r="D327" t="str">
            <v>Generadores y Trans.</v>
          </cell>
          <cell r="E327" t="str">
            <v>CECBB</v>
          </cell>
          <cell r="F327">
            <v>2</v>
          </cell>
          <cell r="G327" t="str">
            <v>ELECTROPAZ</v>
          </cell>
          <cell r="H327">
            <v>182568.4648242183</v>
          </cell>
          <cell r="I327">
            <v>182568.4648242183</v>
          </cell>
          <cell r="J327">
            <v>0</v>
          </cell>
          <cell r="K327">
            <v>6</v>
          </cell>
          <cell r="L327">
            <v>193212.3020670902</v>
          </cell>
          <cell r="M327">
            <v>193212.3020670902</v>
          </cell>
          <cell r="N327">
            <v>0</v>
          </cell>
        </row>
        <row r="328">
          <cell r="A328" t="str">
            <v>Jul2</v>
          </cell>
          <cell r="B328" t="str">
            <v>01-Jul-2002</v>
          </cell>
          <cell r="C328">
            <v>5</v>
          </cell>
          <cell r="D328" t="str">
            <v>Generadores y Trans.</v>
          </cell>
          <cell r="E328" t="str">
            <v>CECBB</v>
          </cell>
          <cell r="F328">
            <v>3</v>
          </cell>
          <cell r="G328" t="str">
            <v>ELFEC</v>
          </cell>
          <cell r="H328">
            <v>148241.01390619882</v>
          </cell>
          <cell r="I328">
            <v>179252.29359665146</v>
          </cell>
          <cell r="J328">
            <v>-31011.279690452648</v>
          </cell>
          <cell r="K328">
            <v>6</v>
          </cell>
          <cell r="L328">
            <v>156883.54275834799</v>
          </cell>
          <cell r="M328">
            <v>189702.79631787035</v>
          </cell>
          <cell r="N328">
            <v>-32819.253559522345</v>
          </cell>
        </row>
        <row r="329">
          <cell r="A329" t="str">
            <v>Jul2</v>
          </cell>
          <cell r="B329" t="str">
            <v>01-Jul-2002</v>
          </cell>
          <cell r="C329">
            <v>5</v>
          </cell>
          <cell r="D329" t="str">
            <v>Generadores y Trans.</v>
          </cell>
          <cell r="E329" t="str">
            <v>CECBB</v>
          </cell>
          <cell r="F329">
            <v>4</v>
          </cell>
          <cell r="G329" t="str">
            <v>ELFEO</v>
          </cell>
          <cell r="H329">
            <v>34453.068300935185</v>
          </cell>
          <cell r="I329">
            <v>34453.068300935185</v>
          </cell>
          <cell r="J329">
            <v>0</v>
          </cell>
          <cell r="K329">
            <v>6</v>
          </cell>
          <cell r="L329">
            <v>36461.700250958886</v>
          </cell>
          <cell r="M329">
            <v>36461.700250958886</v>
          </cell>
          <cell r="N329">
            <v>0</v>
          </cell>
        </row>
        <row r="330">
          <cell r="A330" t="str">
            <v>Jul2</v>
          </cell>
          <cell r="B330" t="str">
            <v>01-Jul-2002</v>
          </cell>
          <cell r="C330">
            <v>5</v>
          </cell>
          <cell r="D330" t="str">
            <v>Generadores y Trans.</v>
          </cell>
          <cell r="E330" t="str">
            <v>CECBB</v>
          </cell>
          <cell r="F330">
            <v>5</v>
          </cell>
          <cell r="G330" t="str">
            <v>SEPSA</v>
          </cell>
          <cell r="H330">
            <v>28638.288381521052</v>
          </cell>
          <cell r="I330">
            <v>28638.288381521052</v>
          </cell>
          <cell r="J330">
            <v>0</v>
          </cell>
          <cell r="K330">
            <v>6</v>
          </cell>
          <cell r="L330">
            <v>30307.915612822082</v>
          </cell>
          <cell r="M330">
            <v>30307.915612822082</v>
          </cell>
          <cell r="N330">
            <v>0</v>
          </cell>
        </row>
        <row r="331">
          <cell r="A331" t="str">
            <v>Jul2</v>
          </cell>
          <cell r="B331" t="str">
            <v>01-Jul-2002</v>
          </cell>
          <cell r="C331">
            <v>5</v>
          </cell>
          <cell r="D331" t="str">
            <v>Generadores y Trans.</v>
          </cell>
          <cell r="E331" t="str">
            <v>CECBB</v>
          </cell>
          <cell r="F331">
            <v>6</v>
          </cell>
          <cell r="G331" t="str">
            <v>CESSA</v>
          </cell>
          <cell r="H331">
            <v>-4608.1838526982237</v>
          </cell>
          <cell r="I331">
            <v>-4608.1838526982237</v>
          </cell>
          <cell r="J331">
            <v>0</v>
          </cell>
          <cell r="K331">
            <v>6</v>
          </cell>
          <cell r="L331">
            <v>-4876.8433879612039</v>
          </cell>
          <cell r="M331">
            <v>-4876.8433879612039</v>
          </cell>
          <cell r="N331">
            <v>0</v>
          </cell>
        </row>
        <row r="332">
          <cell r="A332" t="str">
            <v>Jul2</v>
          </cell>
          <cell r="B332" t="str">
            <v>01-Jul-2002</v>
          </cell>
          <cell r="C332">
            <v>6</v>
          </cell>
          <cell r="D332" t="str">
            <v>Generadores y Trans.</v>
          </cell>
          <cell r="E332" t="str">
            <v>RÍO ELÉCTRICO</v>
          </cell>
          <cell r="F332">
            <v>1</v>
          </cell>
          <cell r="G332" t="str">
            <v>CRE</v>
          </cell>
          <cell r="H332">
            <v>6043.0279918895985</v>
          </cell>
          <cell r="I332">
            <v>12664.257853504414</v>
          </cell>
          <cell r="J332">
            <v>-6621.2298616148155</v>
          </cell>
          <cell r="K332">
            <v>6</v>
          </cell>
          <cell r="L332">
            <v>6395.3396929367746</v>
          </cell>
          <cell r="M332">
            <v>13402.590727827746</v>
          </cell>
          <cell r="N332">
            <v>-7007.2510348909709</v>
          </cell>
        </row>
        <row r="333">
          <cell r="A333" t="str">
            <v>Jul2</v>
          </cell>
          <cell r="B333" t="str">
            <v>01-Jul-2002</v>
          </cell>
          <cell r="C333">
            <v>6</v>
          </cell>
          <cell r="D333" t="str">
            <v>Generadores y Trans.</v>
          </cell>
          <cell r="E333" t="str">
            <v>RÍO ELÉCTRICO</v>
          </cell>
          <cell r="F333">
            <v>2</v>
          </cell>
          <cell r="G333" t="str">
            <v>ELECTROPAZ</v>
          </cell>
          <cell r="H333">
            <v>19278.218896043531</v>
          </cell>
          <cell r="I333">
            <v>19278.218896043531</v>
          </cell>
          <cell r="J333">
            <v>0</v>
          </cell>
          <cell r="K333">
            <v>6</v>
          </cell>
          <cell r="L333">
            <v>20402.149167678948</v>
          </cell>
          <cell r="M333">
            <v>20402.149167678948</v>
          </cell>
          <cell r="N333">
            <v>0</v>
          </cell>
        </row>
        <row r="334">
          <cell r="A334" t="str">
            <v>Jul2</v>
          </cell>
          <cell r="B334" t="str">
            <v>01-Jul-2002</v>
          </cell>
          <cell r="C334">
            <v>6</v>
          </cell>
          <cell r="D334" t="str">
            <v>Generadores y Trans.</v>
          </cell>
          <cell r="E334" t="str">
            <v>RÍO ELÉCTRICO</v>
          </cell>
          <cell r="F334">
            <v>3</v>
          </cell>
          <cell r="G334" t="str">
            <v>ELFEC</v>
          </cell>
          <cell r="H334">
            <v>15653.430170466298</v>
          </cell>
          <cell r="I334">
            <v>18928.049578010712</v>
          </cell>
          <cell r="J334">
            <v>-3274.6194075444146</v>
          </cell>
          <cell r="K334">
            <v>6</v>
          </cell>
          <cell r="L334">
            <v>16566.033358467703</v>
          </cell>
          <cell r="M334">
            <v>20031.564794766979</v>
          </cell>
          <cell r="N334">
            <v>-3465.5314362992776</v>
          </cell>
        </row>
        <row r="335">
          <cell r="A335" t="str">
            <v>Jul2</v>
          </cell>
          <cell r="B335" t="str">
            <v>01-Jul-2002</v>
          </cell>
          <cell r="C335">
            <v>6</v>
          </cell>
          <cell r="D335" t="str">
            <v>Generadores y Trans.</v>
          </cell>
          <cell r="E335" t="str">
            <v>RÍO ELÉCTRICO</v>
          </cell>
          <cell r="F335">
            <v>4</v>
          </cell>
          <cell r="G335" t="str">
            <v>ELFEO</v>
          </cell>
          <cell r="H335">
            <v>3638.0532255955059</v>
          </cell>
          <cell r="I335">
            <v>3638.0532255955059</v>
          </cell>
          <cell r="J335">
            <v>0</v>
          </cell>
          <cell r="K335">
            <v>6</v>
          </cell>
          <cell r="L335">
            <v>3850.1536365368315</v>
          </cell>
          <cell r="M335">
            <v>3850.1536365368315</v>
          </cell>
          <cell r="N335">
            <v>0</v>
          </cell>
        </row>
        <row r="336">
          <cell r="A336" t="str">
            <v>Jul2</v>
          </cell>
          <cell r="B336" t="str">
            <v>01-Jul-2002</v>
          </cell>
          <cell r="C336">
            <v>6</v>
          </cell>
          <cell r="D336" t="str">
            <v>Generadores y Trans.</v>
          </cell>
          <cell r="E336" t="str">
            <v>RÍO ELÉCTRICO</v>
          </cell>
          <cell r="F336">
            <v>5</v>
          </cell>
          <cell r="G336" t="str">
            <v>SEPSA</v>
          </cell>
          <cell r="H336">
            <v>3024.0446659753352</v>
          </cell>
          <cell r="I336">
            <v>3024.0446659753352</v>
          </cell>
          <cell r="J336">
            <v>0</v>
          </cell>
          <cell r="K336">
            <v>6</v>
          </cell>
          <cell r="L336">
            <v>3200.3480558888523</v>
          </cell>
          <cell r="M336">
            <v>3200.3480558888523</v>
          </cell>
          <cell r="N336">
            <v>0</v>
          </cell>
        </row>
        <row r="337">
          <cell r="A337" t="str">
            <v>Jul2</v>
          </cell>
          <cell r="B337" t="str">
            <v>01-Jul-2002</v>
          </cell>
          <cell r="C337">
            <v>6</v>
          </cell>
          <cell r="D337" t="str">
            <v>Generadores y Trans.</v>
          </cell>
          <cell r="E337" t="str">
            <v>RÍO ELÉCTRICO</v>
          </cell>
          <cell r="F337">
            <v>6</v>
          </cell>
          <cell r="G337" t="str">
            <v>CESSA</v>
          </cell>
          <cell r="H337">
            <v>-486.59869660987027</v>
          </cell>
          <cell r="I337">
            <v>-486.59869660987027</v>
          </cell>
          <cell r="J337">
            <v>0</v>
          </cell>
          <cell r="K337">
            <v>6</v>
          </cell>
          <cell r="L337">
            <v>-514.96765580715442</v>
          </cell>
          <cell r="M337">
            <v>-514.96765580715442</v>
          </cell>
          <cell r="N337">
            <v>0</v>
          </cell>
        </row>
        <row r="338">
          <cell r="A338" t="str">
            <v>Jul2</v>
          </cell>
          <cell r="B338" t="str">
            <v>01-Jul-2002</v>
          </cell>
          <cell r="C338">
            <v>7</v>
          </cell>
          <cell r="D338" t="str">
            <v>Generadores y Trans.</v>
          </cell>
          <cell r="E338" t="str">
            <v>HIDROBOL</v>
          </cell>
          <cell r="F338">
            <v>1</v>
          </cell>
          <cell r="G338" t="str">
            <v>CRE</v>
          </cell>
          <cell r="H338">
            <v>39872.254233865024</v>
          </cell>
          <cell r="I338">
            <v>83559.518422858688</v>
          </cell>
          <cell r="J338">
            <v>-43687.264188993664</v>
          </cell>
          <cell r="K338">
            <v>6</v>
          </cell>
          <cell r="L338">
            <v>42196.827565739652</v>
          </cell>
          <cell r="M338">
            <v>88431.082167681743</v>
          </cell>
          <cell r="N338">
            <v>-46234.254601942084</v>
          </cell>
        </row>
        <row r="339">
          <cell r="A339" t="str">
            <v>Jul2</v>
          </cell>
          <cell r="B339" t="str">
            <v>01-Jul-2002</v>
          </cell>
          <cell r="C339">
            <v>7</v>
          </cell>
          <cell r="D339" t="str">
            <v>Generadores y Trans.</v>
          </cell>
          <cell r="E339" t="str">
            <v>HIDROBOL</v>
          </cell>
          <cell r="F339">
            <v>2</v>
          </cell>
          <cell r="G339" t="str">
            <v>ELECTROPAZ</v>
          </cell>
          <cell r="H339">
            <v>127198.82251592775</v>
          </cell>
          <cell r="I339">
            <v>127198.82251592775</v>
          </cell>
          <cell r="J339">
            <v>0</v>
          </cell>
          <cell r="K339">
            <v>6</v>
          </cell>
          <cell r="L339">
            <v>134614.5805749553</v>
          </cell>
          <cell r="M339">
            <v>134614.5805749553</v>
          </cell>
          <cell r="N339">
            <v>0</v>
          </cell>
        </row>
        <row r="340">
          <cell r="A340" t="str">
            <v>Jul2</v>
          </cell>
          <cell r="B340" t="str">
            <v>01-Jul-2002</v>
          </cell>
          <cell r="C340">
            <v>7</v>
          </cell>
          <cell r="D340" t="str">
            <v>Generadores y Trans.</v>
          </cell>
          <cell r="E340" t="str">
            <v>HIDROBOL</v>
          </cell>
          <cell r="F340">
            <v>3</v>
          </cell>
          <cell r="G340" t="str">
            <v>ELFEC</v>
          </cell>
          <cell r="H340">
            <v>103282.25323902948</v>
          </cell>
          <cell r="I340">
            <v>124888.38475322959</v>
          </cell>
          <cell r="J340">
            <v>-21606.131514200111</v>
          </cell>
          <cell r="K340">
            <v>6</v>
          </cell>
          <cell r="L340">
            <v>109303.662766747</v>
          </cell>
          <cell r="M340">
            <v>132169.44307903858</v>
          </cell>
          <cell r="N340">
            <v>-22865.780312291583</v>
          </cell>
        </row>
        <row r="341">
          <cell r="A341" t="str">
            <v>Jul2</v>
          </cell>
          <cell r="B341" t="str">
            <v>01-Jul-2002</v>
          </cell>
          <cell r="C341">
            <v>7</v>
          </cell>
          <cell r="D341" t="str">
            <v>Generadores y Trans.</v>
          </cell>
          <cell r="E341" t="str">
            <v>HIDROBOL</v>
          </cell>
          <cell r="F341">
            <v>4</v>
          </cell>
          <cell r="G341" t="str">
            <v>ELFEO</v>
          </cell>
          <cell r="H341">
            <v>24004.089228439698</v>
          </cell>
          <cell r="I341">
            <v>24004.089228439698</v>
          </cell>
          <cell r="J341">
            <v>0</v>
          </cell>
          <cell r="K341">
            <v>6</v>
          </cell>
          <cell r="L341">
            <v>25403.540218822316</v>
          </cell>
          <cell r="M341">
            <v>25403.540218822316</v>
          </cell>
          <cell r="N341">
            <v>0</v>
          </cell>
        </row>
        <row r="342">
          <cell r="A342" t="str">
            <v>Jul2</v>
          </cell>
          <cell r="B342" t="str">
            <v>01-Jul-2002</v>
          </cell>
          <cell r="C342">
            <v>7</v>
          </cell>
          <cell r="D342" t="str">
            <v>Generadores y Trans.</v>
          </cell>
          <cell r="E342" t="str">
            <v>HIDROBOL</v>
          </cell>
          <cell r="F342">
            <v>5</v>
          </cell>
          <cell r="G342" t="str">
            <v>SEPSA</v>
          </cell>
          <cell r="H342">
            <v>19952.824626686721</v>
          </cell>
          <cell r="I342">
            <v>19952.824626686721</v>
          </cell>
          <cell r="J342">
            <v>0</v>
          </cell>
          <cell r="K342">
            <v>6</v>
          </cell>
          <cell r="L342">
            <v>21116.08476619931</v>
          </cell>
          <cell r="M342">
            <v>21116.08476619931</v>
          </cell>
          <cell r="N342">
            <v>0</v>
          </cell>
        </row>
        <row r="343">
          <cell r="A343" t="str">
            <v>Jul2</v>
          </cell>
          <cell r="B343" t="str">
            <v>01-Jul-2002</v>
          </cell>
          <cell r="C343">
            <v>7</v>
          </cell>
          <cell r="D343" t="str">
            <v>Generadores y Trans.</v>
          </cell>
          <cell r="E343" t="str">
            <v>HIDROBOL</v>
          </cell>
          <cell r="F343">
            <v>6</v>
          </cell>
          <cell r="G343" t="str">
            <v>CESSA</v>
          </cell>
          <cell r="H343">
            <v>-3210.606829413236</v>
          </cell>
          <cell r="I343">
            <v>-3210.606829413236</v>
          </cell>
          <cell r="J343">
            <v>0</v>
          </cell>
          <cell r="K343">
            <v>6</v>
          </cell>
          <cell r="L343">
            <v>-3397.7868912932013</v>
          </cell>
          <cell r="M343">
            <v>-3397.7868912932013</v>
          </cell>
          <cell r="N343">
            <v>0</v>
          </cell>
        </row>
        <row r="344">
          <cell r="A344" t="str">
            <v>Jul2</v>
          </cell>
          <cell r="B344" t="str">
            <v>01-Jul-2002</v>
          </cell>
          <cell r="C344">
            <v>8</v>
          </cell>
          <cell r="D344" t="str">
            <v>Generadores y Trans.</v>
          </cell>
          <cell r="E344" t="str">
            <v>SYNERGIA</v>
          </cell>
          <cell r="F344">
            <v>1</v>
          </cell>
          <cell r="G344" t="str">
            <v>CRE</v>
          </cell>
          <cell r="H344">
            <v>4353.1961760352306</v>
          </cell>
          <cell r="I344">
            <v>9122.9097290613263</v>
          </cell>
          <cell r="J344">
            <v>-4769.7135530260957</v>
          </cell>
          <cell r="K344">
            <v>6</v>
          </cell>
          <cell r="L344">
            <v>4606.9897960266326</v>
          </cell>
          <cell r="M344">
            <v>9654.7801505551724</v>
          </cell>
          <cell r="N344">
            <v>-5047.790354528539</v>
          </cell>
        </row>
        <row r="345">
          <cell r="A345" t="str">
            <v>Jul2</v>
          </cell>
          <cell r="B345" t="str">
            <v>01-Jul-2002</v>
          </cell>
          <cell r="C345">
            <v>8</v>
          </cell>
          <cell r="D345" t="str">
            <v>Generadores y Trans.</v>
          </cell>
          <cell r="E345" t="str">
            <v>SYNERGIA</v>
          </cell>
          <cell r="F345">
            <v>2</v>
          </cell>
          <cell r="G345" t="str">
            <v>ELECTROPAZ</v>
          </cell>
          <cell r="H345">
            <v>13887.387066824627</v>
          </cell>
          <cell r="I345">
            <v>13887.387066824627</v>
          </cell>
          <cell r="J345">
            <v>0</v>
          </cell>
          <cell r="K345">
            <v>6</v>
          </cell>
          <cell r="L345">
            <v>14697.029015725089</v>
          </cell>
          <cell r="M345">
            <v>14697.029015725089</v>
          </cell>
          <cell r="N345">
            <v>0</v>
          </cell>
        </row>
        <row r="346">
          <cell r="A346" t="str">
            <v>Jul2</v>
          </cell>
          <cell r="B346" t="str">
            <v>01-Jul-2002</v>
          </cell>
          <cell r="C346">
            <v>8</v>
          </cell>
          <cell r="D346" t="str">
            <v>Generadores y Trans.</v>
          </cell>
          <cell r="E346" t="str">
            <v>SYNERGIA</v>
          </cell>
          <cell r="F346">
            <v>3</v>
          </cell>
          <cell r="G346" t="str">
            <v>ELFEC</v>
          </cell>
          <cell r="H346">
            <v>11276.209948284697</v>
          </cell>
          <cell r="I346">
            <v>13635.13674823084</v>
          </cell>
          <cell r="J346">
            <v>-2358.9267999461426</v>
          </cell>
          <cell r="K346">
            <v>6</v>
          </cell>
          <cell r="L346">
            <v>11933.618901805536</v>
          </cell>
          <cell r="M346">
            <v>14430.072371270699</v>
          </cell>
          <cell r="N346">
            <v>-2496.4534694651643</v>
          </cell>
        </row>
        <row r="347">
          <cell r="A347" t="str">
            <v>Jul2</v>
          </cell>
          <cell r="B347" t="str">
            <v>01-Jul-2002</v>
          </cell>
          <cell r="C347">
            <v>8</v>
          </cell>
          <cell r="D347" t="str">
            <v>Generadores y Trans.</v>
          </cell>
          <cell r="E347" t="str">
            <v>SYNERGIA</v>
          </cell>
          <cell r="F347">
            <v>4</v>
          </cell>
          <cell r="G347" t="str">
            <v>ELFEO</v>
          </cell>
          <cell r="H347">
            <v>2620.7324227407489</v>
          </cell>
          <cell r="I347">
            <v>2620.7324227407489</v>
          </cell>
          <cell r="J347">
            <v>0</v>
          </cell>
          <cell r="K347">
            <v>6</v>
          </cell>
          <cell r="L347">
            <v>2773.5224973663289</v>
          </cell>
          <cell r="M347">
            <v>2773.5224973663289</v>
          </cell>
          <cell r="N347">
            <v>0</v>
          </cell>
        </row>
        <row r="348">
          <cell r="A348" t="str">
            <v>Jul2</v>
          </cell>
          <cell r="B348" t="str">
            <v>01-Jul-2002</v>
          </cell>
          <cell r="C348">
            <v>8</v>
          </cell>
          <cell r="D348" t="str">
            <v>Generadores y Trans.</v>
          </cell>
          <cell r="E348" t="str">
            <v>SYNERGIA</v>
          </cell>
          <cell r="F348">
            <v>5</v>
          </cell>
          <cell r="G348" t="str">
            <v>SEPSA</v>
          </cell>
          <cell r="H348">
            <v>2178.4210984545221</v>
          </cell>
          <cell r="I348">
            <v>2178.4210984545221</v>
          </cell>
          <cell r="J348">
            <v>0</v>
          </cell>
          <cell r="K348">
            <v>6</v>
          </cell>
          <cell r="L348">
            <v>2305.4241909147286</v>
          </cell>
          <cell r="M348">
            <v>2305.4241909147286</v>
          </cell>
          <cell r="N348">
            <v>0</v>
          </cell>
        </row>
        <row r="349">
          <cell r="A349" t="str">
            <v>Jul2</v>
          </cell>
          <cell r="B349" t="str">
            <v>01-Jul-2002</v>
          </cell>
          <cell r="C349">
            <v>8</v>
          </cell>
          <cell r="D349" t="str">
            <v>Generadores y Trans.</v>
          </cell>
          <cell r="E349" t="str">
            <v>SYNERGIA</v>
          </cell>
          <cell r="F349">
            <v>6</v>
          </cell>
          <cell r="G349" t="str">
            <v>CESSA</v>
          </cell>
          <cell r="H349">
            <v>-350.52950080468753</v>
          </cell>
          <cell r="I349">
            <v>-350.52950080468753</v>
          </cell>
          <cell r="J349">
            <v>0</v>
          </cell>
          <cell r="K349">
            <v>6</v>
          </cell>
          <cell r="L349">
            <v>-370.96555452832769</v>
          </cell>
          <cell r="M349">
            <v>-370.96555452832769</v>
          </cell>
          <cell r="N349">
            <v>0</v>
          </cell>
        </row>
        <row r="350">
          <cell r="A350" t="str">
            <v>Jul2</v>
          </cell>
          <cell r="B350" t="str">
            <v>01-Jul-2002</v>
          </cell>
          <cell r="C350">
            <v>9</v>
          </cell>
          <cell r="D350" t="str">
            <v>Generadores y Trans.</v>
          </cell>
          <cell r="E350" t="str">
            <v>INGRESO TARIFARIO</v>
          </cell>
          <cell r="F350">
            <v>1</v>
          </cell>
          <cell r="G350" t="str">
            <v>CRE</v>
          </cell>
          <cell r="H350">
            <v>5593.1239543830807</v>
          </cell>
          <cell r="I350">
            <v>11721.40259154597</v>
          </cell>
          <cell r="J350">
            <v>-6128.278637162889</v>
          </cell>
          <cell r="K350">
            <v>6</v>
          </cell>
          <cell r="L350">
            <v>5919.2060141023258</v>
          </cell>
          <cell r="M350">
            <v>12404.766509639465</v>
          </cell>
          <cell r="N350">
            <v>-6485.5604955371391</v>
          </cell>
        </row>
        <row r="351">
          <cell r="A351" t="str">
            <v>Jul2</v>
          </cell>
          <cell r="B351" t="str">
            <v>01-Jul-2002</v>
          </cell>
          <cell r="C351">
            <v>9</v>
          </cell>
          <cell r="D351" t="str">
            <v>Generadores y Trans.</v>
          </cell>
          <cell r="E351" t="str">
            <v>INGRESO TARIFARIO</v>
          </cell>
          <cell r="F351">
            <v>2</v>
          </cell>
          <cell r="G351" t="str">
            <v>ELECTROPAZ</v>
          </cell>
          <cell r="H351">
            <v>17842.953573939278</v>
          </cell>
          <cell r="I351">
            <v>17842.953573939278</v>
          </cell>
          <cell r="J351">
            <v>0</v>
          </cell>
          <cell r="K351">
            <v>6</v>
          </cell>
          <cell r="L351">
            <v>18883.2071246058</v>
          </cell>
          <cell r="M351">
            <v>18883.2071246058</v>
          </cell>
          <cell r="N351">
            <v>0</v>
          </cell>
        </row>
        <row r="352">
          <cell r="A352" t="str">
            <v>Jul2</v>
          </cell>
          <cell r="B352" t="str">
            <v>01-Jul-2002</v>
          </cell>
          <cell r="C352">
            <v>9</v>
          </cell>
          <cell r="D352" t="str">
            <v>Generadores y Trans.</v>
          </cell>
          <cell r="E352" t="str">
            <v>INGRESO TARIFARIO</v>
          </cell>
          <cell r="F352">
            <v>3</v>
          </cell>
          <cell r="G352" t="str">
            <v>ELFEC</v>
          </cell>
          <cell r="H352">
            <v>14488.030730984799</v>
          </cell>
          <cell r="I352">
            <v>17518.854396605013</v>
          </cell>
          <cell r="J352">
            <v>-3030.8236656202134</v>
          </cell>
          <cell r="K352">
            <v>6</v>
          </cell>
          <cell r="L352">
            <v>15332.690520498856</v>
          </cell>
          <cell r="M352">
            <v>18540.212795266965</v>
          </cell>
          <cell r="N352">
            <v>-3207.5222747681096</v>
          </cell>
        </row>
        <row r="353">
          <cell r="A353" t="str">
            <v>Jul2</v>
          </cell>
          <cell r="B353" t="str">
            <v>01-Jul-2002</v>
          </cell>
          <cell r="C353">
            <v>9</v>
          </cell>
          <cell r="D353" t="str">
            <v>Generadores y Trans.</v>
          </cell>
          <cell r="E353" t="str">
            <v>INGRESO TARIFARIO</v>
          </cell>
          <cell r="F353">
            <v>4</v>
          </cell>
          <cell r="G353" t="str">
            <v>ELFEO</v>
          </cell>
          <cell r="H353">
            <v>3367.1997996216787</v>
          </cell>
          <cell r="I353">
            <v>3367.1997996216787</v>
          </cell>
          <cell r="J353">
            <v>0</v>
          </cell>
          <cell r="K353">
            <v>6</v>
          </cell>
          <cell r="L353">
            <v>3563.5093137861959</v>
          </cell>
          <cell r="M353">
            <v>3563.5093137861959</v>
          </cell>
          <cell r="N353">
            <v>0</v>
          </cell>
        </row>
        <row r="354">
          <cell r="A354" t="str">
            <v>Jul2</v>
          </cell>
          <cell r="B354" t="str">
            <v>01-Jul-2002</v>
          </cell>
          <cell r="C354">
            <v>9</v>
          </cell>
          <cell r="D354" t="str">
            <v>Generadores y Trans.</v>
          </cell>
          <cell r="E354" t="str">
            <v>INGRESO TARIFARIO</v>
          </cell>
          <cell r="F354">
            <v>5</v>
          </cell>
          <cell r="G354" t="str">
            <v>SEPSA</v>
          </cell>
          <cell r="H354">
            <v>2798.9042385855673</v>
          </cell>
          <cell r="I354">
            <v>2798.9042385855673</v>
          </cell>
          <cell r="J354">
            <v>0</v>
          </cell>
          <cell r="K354">
            <v>6</v>
          </cell>
          <cell r="L354">
            <v>2962.081823512804</v>
          </cell>
          <cell r="M354">
            <v>2962.081823512804</v>
          </cell>
          <cell r="N354">
            <v>0</v>
          </cell>
        </row>
        <row r="355">
          <cell r="A355" t="str">
            <v>Jul2</v>
          </cell>
          <cell r="B355" t="str">
            <v>01-Jul-2002</v>
          </cell>
          <cell r="C355">
            <v>9</v>
          </cell>
          <cell r="D355" t="str">
            <v>Generadores y Trans.</v>
          </cell>
          <cell r="E355" t="str">
            <v>INGRESO TARIFARIO</v>
          </cell>
          <cell r="F355">
            <v>6</v>
          </cell>
          <cell r="G355" t="str">
            <v>CESSA</v>
          </cell>
          <cell r="H355">
            <v>-450.37137505120654</v>
          </cell>
          <cell r="I355">
            <v>-450.37137505120654</v>
          </cell>
          <cell r="J355">
            <v>0</v>
          </cell>
          <cell r="K355">
            <v>6</v>
          </cell>
          <cell r="L355">
            <v>-476.6282624030772</v>
          </cell>
          <cell r="M355">
            <v>-476.6282624030772</v>
          </cell>
          <cell r="N355">
            <v>0</v>
          </cell>
        </row>
        <row r="356">
          <cell r="A356" t="str">
            <v>Jul2</v>
          </cell>
          <cell r="B356" t="str">
            <v>01-Jul-2002</v>
          </cell>
          <cell r="C356">
            <v>10</v>
          </cell>
          <cell r="D356" t="str">
            <v>Distribuidores</v>
          </cell>
          <cell r="E356" t="str">
            <v>CRE</v>
          </cell>
          <cell r="F356">
            <v>1</v>
          </cell>
          <cell r="G356" t="str">
            <v>CRE</v>
          </cell>
          <cell r="H356">
            <v>93261.908815909163</v>
          </cell>
          <cell r="I356">
            <v>195447.193483109</v>
          </cell>
          <cell r="J356">
            <v>-102185.28466719984</v>
          </cell>
          <cell r="K356">
            <v>6</v>
          </cell>
          <cell r="L356">
            <v>98699.127008831259</v>
          </cell>
          <cell r="M356">
            <v>206841.86736073229</v>
          </cell>
          <cell r="N356">
            <v>-108142.74035190103</v>
          </cell>
        </row>
        <row r="357">
          <cell r="A357" t="str">
            <v>Jul2</v>
          </cell>
          <cell r="B357" t="str">
            <v>01-Jul-2002</v>
          </cell>
          <cell r="C357">
            <v>11</v>
          </cell>
          <cell r="D357" t="str">
            <v>Distribuidores</v>
          </cell>
          <cell r="E357" t="str">
            <v>ELECTROPAZ</v>
          </cell>
          <cell r="F357">
            <v>2</v>
          </cell>
          <cell r="G357" t="str">
            <v>ELECTROPAZ</v>
          </cell>
          <cell r="H357">
            <v>297520.29863653751</v>
          </cell>
          <cell r="I357">
            <v>297520.29863653751</v>
          </cell>
          <cell r="J357">
            <v>0</v>
          </cell>
          <cell r="K357">
            <v>6</v>
          </cell>
          <cell r="L357">
            <v>314865.8880743793</v>
          </cell>
          <cell r="M357">
            <v>314865.8880743793</v>
          </cell>
          <cell r="N357">
            <v>0</v>
          </cell>
        </row>
        <row r="358">
          <cell r="A358" t="str">
            <v>Jul2</v>
          </cell>
          <cell r="B358" t="str">
            <v>01-Jul-2002</v>
          </cell>
          <cell r="C358">
            <v>12</v>
          </cell>
          <cell r="D358" t="str">
            <v>Distribuidores</v>
          </cell>
          <cell r="E358" t="str">
            <v>ELFEC</v>
          </cell>
          <cell r="F358">
            <v>3</v>
          </cell>
          <cell r="G358" t="str">
            <v>ELFEC</v>
          </cell>
          <cell r="H358">
            <v>241579.01952026898</v>
          </cell>
          <cell r="I358">
            <v>292116.14379026904</v>
          </cell>
          <cell r="J358">
            <v>-50537.124270000058</v>
          </cell>
          <cell r="K358">
            <v>6</v>
          </cell>
          <cell r="L358">
            <v>255663.20304858018</v>
          </cell>
          <cell r="M358">
            <v>309146.66816649493</v>
          </cell>
          <cell r="N358">
            <v>-53483.465117914755</v>
          </cell>
        </row>
        <row r="359">
          <cell r="A359" t="str">
            <v>Jul2</v>
          </cell>
          <cell r="B359" t="str">
            <v>01-Jul-2002</v>
          </cell>
          <cell r="C359">
            <v>13</v>
          </cell>
          <cell r="D359" t="str">
            <v>Distribuidores</v>
          </cell>
          <cell r="E359" t="str">
            <v>ELFEO</v>
          </cell>
          <cell r="F359">
            <v>4</v>
          </cell>
          <cell r="G359" t="str">
            <v>ELFEO</v>
          </cell>
          <cell r="H359">
            <v>56145.989832957719</v>
          </cell>
          <cell r="I359">
            <v>56145.989832957719</v>
          </cell>
          <cell r="J359">
            <v>0</v>
          </cell>
          <cell r="K359">
            <v>6</v>
          </cell>
          <cell r="L359">
            <v>59419.330484626866</v>
          </cell>
          <cell r="M359">
            <v>59419.330484626866</v>
          </cell>
          <cell r="N359">
            <v>0</v>
          </cell>
        </row>
        <row r="360">
          <cell r="A360" t="str">
            <v>Jul2</v>
          </cell>
          <cell r="B360" t="str">
            <v>01-Jul-2002</v>
          </cell>
          <cell r="C360">
            <v>14</v>
          </cell>
          <cell r="D360" t="str">
            <v>Distribuidores</v>
          </cell>
          <cell r="E360" t="str">
            <v>SEPSA</v>
          </cell>
          <cell r="F360">
            <v>5</v>
          </cell>
          <cell r="G360" t="str">
            <v>SEPSA</v>
          </cell>
          <cell r="H360">
            <v>46670.010178993165</v>
          </cell>
          <cell r="I360">
            <v>46670.010178993165</v>
          </cell>
          <cell r="J360">
            <v>0</v>
          </cell>
          <cell r="K360">
            <v>6</v>
          </cell>
          <cell r="L360">
            <v>49390.896247387616</v>
          </cell>
          <cell r="M360">
            <v>49390.896247387616</v>
          </cell>
          <cell r="N360">
            <v>0</v>
          </cell>
        </row>
        <row r="361">
          <cell r="A361" t="str">
            <v>Jul2</v>
          </cell>
          <cell r="B361" t="str">
            <v>01-Jul-2002</v>
          </cell>
          <cell r="C361">
            <v>15</v>
          </cell>
          <cell r="D361" t="str">
            <v>Distribuidores</v>
          </cell>
          <cell r="E361" t="str">
            <v>CESSA</v>
          </cell>
          <cell r="F361">
            <v>6</v>
          </cell>
          <cell r="G361" t="str">
            <v>CESSA</v>
          </cell>
          <cell r="H361">
            <v>-7509.6662358798239</v>
          </cell>
          <cell r="I361">
            <v>-7509.6662358798239</v>
          </cell>
          <cell r="J361">
            <v>0</v>
          </cell>
          <cell r="K361">
            <v>6</v>
          </cell>
          <cell r="L361">
            <v>-7947.4837156946187</v>
          </cell>
          <cell r="M361">
            <v>-7947.4837156946187</v>
          </cell>
          <cell r="N361">
            <v>0</v>
          </cell>
        </row>
        <row r="362">
          <cell r="A362" t="str">
            <v>Ago2</v>
          </cell>
          <cell r="B362" t="str">
            <v>01-Ago-2002</v>
          </cell>
          <cell r="C362">
            <v>1</v>
          </cell>
          <cell r="D362" t="str">
            <v>Generadores y Trans.</v>
          </cell>
          <cell r="E362" t="str">
            <v>CORANI</v>
          </cell>
          <cell r="F362">
            <v>1</v>
          </cell>
          <cell r="G362" t="str">
            <v>CRE</v>
          </cell>
          <cell r="H362">
            <v>-29823.094089959355</v>
          </cell>
          <cell r="I362">
            <v>351821.78122760879</v>
          </cell>
          <cell r="J362">
            <v>-381644.87531756813</v>
          </cell>
          <cell r="K362">
            <v>5</v>
          </cell>
          <cell r="L362">
            <v>-31265.127791716186</v>
          </cell>
          <cell r="M362">
            <v>368833.39189456298</v>
          </cell>
          <cell r="N362">
            <v>-400098.51968627918</v>
          </cell>
        </row>
        <row r="363">
          <cell r="A363" t="str">
            <v>Ago2</v>
          </cell>
          <cell r="B363" t="str">
            <v>01-Ago-2002</v>
          </cell>
          <cell r="C363">
            <v>1</v>
          </cell>
          <cell r="D363" t="str">
            <v>Generadores y Trans.</v>
          </cell>
          <cell r="E363" t="str">
            <v>CORANI</v>
          </cell>
          <cell r="F363">
            <v>2</v>
          </cell>
          <cell r="G363" t="str">
            <v>ELECTROPAZ</v>
          </cell>
          <cell r="H363">
            <v>325532.87510376284</v>
          </cell>
          <cell r="I363">
            <v>325532.87510376284</v>
          </cell>
          <cell r="J363">
            <v>0</v>
          </cell>
          <cell r="K363">
            <v>5</v>
          </cell>
          <cell r="L363">
            <v>341273.34037921083</v>
          </cell>
          <cell r="M363">
            <v>341273.34037921083</v>
          </cell>
          <cell r="N363">
            <v>0</v>
          </cell>
        </row>
        <row r="364">
          <cell r="A364" t="str">
            <v>Ago2</v>
          </cell>
          <cell r="B364" t="str">
            <v>01-Ago-2002</v>
          </cell>
          <cell r="C364">
            <v>1</v>
          </cell>
          <cell r="D364" t="str">
            <v>Generadores y Trans.</v>
          </cell>
          <cell r="E364" t="str">
            <v>CORANI</v>
          </cell>
          <cell r="F364">
            <v>3</v>
          </cell>
          <cell r="G364" t="str">
            <v>ELFEC</v>
          </cell>
          <cell r="H364">
            <v>212215.16487888806</v>
          </cell>
          <cell r="I364">
            <v>392445.33972798678</v>
          </cell>
          <cell r="J364">
            <v>-180230.17484909872</v>
          </cell>
          <cell r="K364">
            <v>5</v>
          </cell>
          <cell r="L364">
            <v>222476.38790478022</v>
          </cell>
          <cell r="M364">
            <v>411421.21809520479</v>
          </cell>
          <cell r="N364">
            <v>-188944.83019042455</v>
          </cell>
        </row>
        <row r="365">
          <cell r="A365" t="str">
            <v>Ago2</v>
          </cell>
          <cell r="B365" t="str">
            <v>01-Ago-2002</v>
          </cell>
          <cell r="C365">
            <v>1</v>
          </cell>
          <cell r="D365" t="str">
            <v>Generadores y Trans.</v>
          </cell>
          <cell r="E365" t="str">
            <v>CORANI</v>
          </cell>
          <cell r="F365">
            <v>4</v>
          </cell>
          <cell r="G365" t="str">
            <v>ELFEO</v>
          </cell>
          <cell r="H365">
            <v>76997.939635245959</v>
          </cell>
          <cell r="I365">
            <v>76997.939635245959</v>
          </cell>
          <cell r="J365">
            <v>0</v>
          </cell>
          <cell r="K365">
            <v>5</v>
          </cell>
          <cell r="L365">
            <v>80721.014899835791</v>
          </cell>
          <cell r="M365">
            <v>80721.014899835791</v>
          </cell>
          <cell r="N365">
            <v>0</v>
          </cell>
        </row>
        <row r="366">
          <cell r="A366" t="str">
            <v>Ago2</v>
          </cell>
          <cell r="B366" t="str">
            <v>01-Ago-2002</v>
          </cell>
          <cell r="C366">
            <v>1</v>
          </cell>
          <cell r="D366" t="str">
            <v>Generadores y Trans.</v>
          </cell>
          <cell r="E366" t="str">
            <v>CORANI</v>
          </cell>
          <cell r="F366">
            <v>5</v>
          </cell>
          <cell r="G366" t="str">
            <v>SEPSA</v>
          </cell>
          <cell r="H366">
            <v>62705.741382721615</v>
          </cell>
          <cell r="I366">
            <v>62705.741382721615</v>
          </cell>
          <cell r="J366">
            <v>0</v>
          </cell>
          <cell r="K366">
            <v>5</v>
          </cell>
          <cell r="L366">
            <v>65737.747119442807</v>
          </cell>
          <cell r="M366">
            <v>65737.747119442807</v>
          </cell>
          <cell r="N366">
            <v>0</v>
          </cell>
        </row>
        <row r="367">
          <cell r="A367" t="str">
            <v>Ago2</v>
          </cell>
          <cell r="B367" t="str">
            <v>01-Ago-2002</v>
          </cell>
          <cell r="C367">
            <v>1</v>
          </cell>
          <cell r="D367" t="str">
            <v>Generadores y Trans.</v>
          </cell>
          <cell r="E367" t="str">
            <v>CORANI</v>
          </cell>
          <cell r="F367">
            <v>6</v>
          </cell>
          <cell r="G367" t="str">
            <v>CESSA</v>
          </cell>
          <cell r="H367">
            <v>-3908.2832940294452</v>
          </cell>
          <cell r="I367">
            <v>-3908.2832940294452</v>
          </cell>
          <cell r="J367">
            <v>0</v>
          </cell>
          <cell r="K367">
            <v>5</v>
          </cell>
          <cell r="L367">
            <v>-4097.2602059824248</v>
          </cell>
          <cell r="M367">
            <v>-4097.2602059824248</v>
          </cell>
          <cell r="N367">
            <v>0</v>
          </cell>
        </row>
        <row r="368">
          <cell r="A368" t="str">
            <v>Ago2</v>
          </cell>
          <cell r="B368" t="str">
            <v>01-Ago-2002</v>
          </cell>
          <cell r="C368">
            <v>2</v>
          </cell>
          <cell r="D368" t="str">
            <v>Generadores y Trans.</v>
          </cell>
          <cell r="E368" t="str">
            <v>GUARACACHI</v>
          </cell>
          <cell r="F368">
            <v>1</v>
          </cell>
          <cell r="G368" t="str">
            <v>CRE</v>
          </cell>
          <cell r="H368">
            <v>-38570.451423314335</v>
          </cell>
          <cell r="I368">
            <v>455013.98619374115</v>
          </cell>
          <cell r="J368">
            <v>-493584.43761705549</v>
          </cell>
          <cell r="K368">
            <v>5</v>
          </cell>
          <cell r="L368">
            <v>-40435.445400016433</v>
          </cell>
          <cell r="M368">
            <v>477015.24135804013</v>
          </cell>
          <cell r="N368">
            <v>-517450.68675805657</v>
          </cell>
        </row>
        <row r="369">
          <cell r="A369" t="str">
            <v>Ago2</v>
          </cell>
          <cell r="B369" t="str">
            <v>01-Ago-2002</v>
          </cell>
          <cell r="C369">
            <v>2</v>
          </cell>
          <cell r="D369" t="str">
            <v>Generadores y Trans.</v>
          </cell>
          <cell r="E369" t="str">
            <v>GUARACACHI</v>
          </cell>
          <cell r="F369">
            <v>2</v>
          </cell>
          <cell r="G369" t="str">
            <v>ELECTROPAZ</v>
          </cell>
          <cell r="H369">
            <v>421014.32896289567</v>
          </cell>
          <cell r="I369">
            <v>421014.32896289567</v>
          </cell>
          <cell r="J369">
            <v>0</v>
          </cell>
          <cell r="K369">
            <v>5</v>
          </cell>
          <cell r="L369">
            <v>441371.60139934061</v>
          </cell>
          <cell r="M369">
            <v>441371.60139934061</v>
          </cell>
          <cell r="N369">
            <v>0</v>
          </cell>
        </row>
        <row r="370">
          <cell r="A370" t="str">
            <v>Ago2</v>
          </cell>
          <cell r="B370" t="str">
            <v>01-Ago-2002</v>
          </cell>
          <cell r="C370">
            <v>2</v>
          </cell>
          <cell r="D370" t="str">
            <v>Generadores y Trans.</v>
          </cell>
          <cell r="E370" t="str">
            <v>GUARACACHI</v>
          </cell>
          <cell r="F370">
            <v>3</v>
          </cell>
          <cell r="G370" t="str">
            <v>ELFEC</v>
          </cell>
          <cell r="H370">
            <v>274459.60783148737</v>
          </cell>
          <cell r="I370">
            <v>507552.76654478861</v>
          </cell>
          <cell r="J370">
            <v>-233093.15871330124</v>
          </cell>
          <cell r="K370">
            <v>5</v>
          </cell>
          <cell r="L370">
            <v>287730.5314677179</v>
          </cell>
          <cell r="M370">
            <v>532094.42518589913</v>
          </cell>
          <cell r="N370">
            <v>-244363.89371818124</v>
          </cell>
        </row>
        <row r="371">
          <cell r="A371" t="str">
            <v>Ago2</v>
          </cell>
          <cell r="B371" t="str">
            <v>01-Ago-2002</v>
          </cell>
          <cell r="C371">
            <v>2</v>
          </cell>
          <cell r="D371" t="str">
            <v>Generadores y Trans.</v>
          </cell>
          <cell r="E371" t="str">
            <v>GUARACACHI</v>
          </cell>
          <cell r="F371">
            <v>4</v>
          </cell>
          <cell r="G371" t="str">
            <v>ELFEO</v>
          </cell>
          <cell r="H371">
            <v>99582.064873557581</v>
          </cell>
          <cell r="I371">
            <v>99582.064873557581</v>
          </cell>
          <cell r="J371">
            <v>0</v>
          </cell>
          <cell r="K371">
            <v>5</v>
          </cell>
          <cell r="L371">
            <v>104397.14855350854</v>
          </cell>
          <cell r="M371">
            <v>104397.14855350854</v>
          </cell>
          <cell r="N371">
            <v>0</v>
          </cell>
        </row>
        <row r="372">
          <cell r="A372" t="str">
            <v>Ago2</v>
          </cell>
          <cell r="B372" t="str">
            <v>01-Ago-2002</v>
          </cell>
          <cell r="C372">
            <v>2</v>
          </cell>
          <cell r="D372" t="str">
            <v>Generadores y Trans.</v>
          </cell>
          <cell r="E372" t="str">
            <v>GUARACACHI</v>
          </cell>
          <cell r="F372">
            <v>5</v>
          </cell>
          <cell r="G372" t="str">
            <v>SEPSA</v>
          </cell>
          <cell r="H372">
            <v>81097.84801904409</v>
          </cell>
          <cell r="I372">
            <v>81097.84801904409</v>
          </cell>
          <cell r="J372">
            <v>0</v>
          </cell>
          <cell r="K372">
            <v>5</v>
          </cell>
          <cell r="L372">
            <v>85019.165828345023</v>
          </cell>
          <cell r="M372">
            <v>85019.165828345023</v>
          </cell>
          <cell r="N372">
            <v>0</v>
          </cell>
        </row>
        <row r="373">
          <cell r="A373" t="str">
            <v>Ago2</v>
          </cell>
          <cell r="B373" t="str">
            <v>01-Ago-2002</v>
          </cell>
          <cell r="C373">
            <v>2</v>
          </cell>
          <cell r="D373" t="str">
            <v>Generadores y Trans.</v>
          </cell>
          <cell r="E373" t="str">
            <v>GUARACACHI</v>
          </cell>
          <cell r="F373">
            <v>6</v>
          </cell>
          <cell r="G373" t="str">
            <v>CESSA</v>
          </cell>
          <cell r="H373">
            <v>-5054.6147387056408</v>
          </cell>
          <cell r="I373">
            <v>-5054.6147387056408</v>
          </cell>
          <cell r="J373">
            <v>0</v>
          </cell>
          <cell r="K373">
            <v>5</v>
          </cell>
          <cell r="L373">
            <v>-5299.0201240296383</v>
          </cell>
          <cell r="M373">
            <v>-5299.0201240296383</v>
          </cell>
          <cell r="N373">
            <v>0</v>
          </cell>
        </row>
        <row r="374">
          <cell r="A374" t="str">
            <v>Ago2</v>
          </cell>
          <cell r="B374" t="str">
            <v>01-Ago-2002</v>
          </cell>
          <cell r="C374">
            <v>3</v>
          </cell>
          <cell r="D374" t="str">
            <v>Generadores y Trans.</v>
          </cell>
          <cell r="E374" t="str">
            <v>VALLE HERMOSO</v>
          </cell>
          <cell r="F374">
            <v>1</v>
          </cell>
          <cell r="G374" t="str">
            <v>CRE</v>
          </cell>
          <cell r="H374">
            <v>-11590.225257208778</v>
          </cell>
          <cell r="I374">
            <v>136729.39777879266</v>
          </cell>
          <cell r="J374">
            <v>-148319.62303600143</v>
          </cell>
          <cell r="K374">
            <v>5</v>
          </cell>
          <cell r="L374">
            <v>-12150.646499264789</v>
          </cell>
          <cell r="M374">
            <v>143340.6634986804</v>
          </cell>
          <cell r="N374">
            <v>-155491.30999794518</v>
          </cell>
        </row>
        <row r="375">
          <cell r="A375" t="str">
            <v>Ago2</v>
          </cell>
          <cell r="B375" t="str">
            <v>01-Ago-2002</v>
          </cell>
          <cell r="C375">
            <v>3</v>
          </cell>
          <cell r="D375" t="str">
            <v>Generadores y Trans.</v>
          </cell>
          <cell r="E375" t="str">
            <v>VALLE HERMOSO</v>
          </cell>
          <cell r="F375">
            <v>2</v>
          </cell>
          <cell r="G375" t="str">
            <v>ELECTROPAZ</v>
          </cell>
          <cell r="H375">
            <v>126512.67302106296</v>
          </cell>
          <cell r="I375">
            <v>126512.67302106296</v>
          </cell>
          <cell r="J375">
            <v>0</v>
          </cell>
          <cell r="K375">
            <v>5</v>
          </cell>
          <cell r="L375">
            <v>132629.93025954434</v>
          </cell>
          <cell r="M375">
            <v>132629.93025954434</v>
          </cell>
          <cell r="N375">
            <v>0</v>
          </cell>
        </row>
        <row r="376">
          <cell r="A376" t="str">
            <v>Ago2</v>
          </cell>
          <cell r="B376" t="str">
            <v>01-Ago-2002</v>
          </cell>
          <cell r="C376">
            <v>3</v>
          </cell>
          <cell r="D376" t="str">
            <v>Generadores y Trans.</v>
          </cell>
          <cell r="E376" t="str">
            <v>VALLE HERMOSO</v>
          </cell>
          <cell r="F376">
            <v>3</v>
          </cell>
          <cell r="G376" t="str">
            <v>ELFEC</v>
          </cell>
          <cell r="H376">
            <v>82473.721758135856</v>
          </cell>
          <cell r="I376">
            <v>152517.03511610357</v>
          </cell>
          <cell r="J376">
            <v>-70043.313357967709</v>
          </cell>
          <cell r="K376">
            <v>5</v>
          </cell>
          <cell r="L376">
            <v>86461.567081153102</v>
          </cell>
          <cell r="M376">
            <v>159891.67921124786</v>
          </cell>
          <cell r="N376">
            <v>-73430.112130094756</v>
          </cell>
        </row>
        <row r="377">
          <cell r="A377" t="str">
            <v>Ago2</v>
          </cell>
          <cell r="B377" t="str">
            <v>01-Ago-2002</v>
          </cell>
          <cell r="C377">
            <v>3</v>
          </cell>
          <cell r="D377" t="str">
            <v>Generadores y Trans.</v>
          </cell>
          <cell r="E377" t="str">
            <v>VALLE HERMOSO</v>
          </cell>
          <cell r="F377">
            <v>4</v>
          </cell>
          <cell r="G377" t="str">
            <v>ELFEO</v>
          </cell>
          <cell r="H377">
            <v>29923.9060179849</v>
          </cell>
          <cell r="I377">
            <v>29923.9060179849</v>
          </cell>
          <cell r="J377">
            <v>0</v>
          </cell>
          <cell r="K377">
            <v>5</v>
          </cell>
          <cell r="L377">
            <v>31370.81427089707</v>
          </cell>
          <cell r="M377">
            <v>31370.81427089707</v>
          </cell>
          <cell r="N377">
            <v>0</v>
          </cell>
        </row>
        <row r="378">
          <cell r="A378" t="str">
            <v>Ago2</v>
          </cell>
          <cell r="B378" t="str">
            <v>01-Ago-2002</v>
          </cell>
          <cell r="C378">
            <v>3</v>
          </cell>
          <cell r="D378" t="str">
            <v>Generadores y Trans.</v>
          </cell>
          <cell r="E378" t="str">
            <v>VALLE HERMOSO</v>
          </cell>
          <cell r="F378">
            <v>5</v>
          </cell>
          <cell r="G378" t="str">
            <v>SEPSA</v>
          </cell>
          <cell r="H378">
            <v>24369.492493091358</v>
          </cell>
          <cell r="I378">
            <v>24369.492493091358</v>
          </cell>
          <cell r="J378">
            <v>0</v>
          </cell>
          <cell r="K378">
            <v>5</v>
          </cell>
          <cell r="L378">
            <v>25547.828629635256</v>
          </cell>
          <cell r="M378">
            <v>25547.828629635256</v>
          </cell>
          <cell r="N378">
            <v>0</v>
          </cell>
        </row>
        <row r="379">
          <cell r="A379" t="str">
            <v>Ago2</v>
          </cell>
          <cell r="B379" t="str">
            <v>01-Ago-2002</v>
          </cell>
          <cell r="C379">
            <v>3</v>
          </cell>
          <cell r="D379" t="str">
            <v>Generadores y Trans.</v>
          </cell>
          <cell r="E379" t="str">
            <v>VALLE HERMOSO</v>
          </cell>
          <cell r="F379">
            <v>6</v>
          </cell>
          <cell r="G379" t="str">
            <v>CESSA</v>
          </cell>
          <cell r="H379">
            <v>-1518.8861226185716</v>
          </cell>
          <cell r="I379">
            <v>-1518.8861226185716</v>
          </cell>
          <cell r="J379">
            <v>0</v>
          </cell>
          <cell r="K379">
            <v>5</v>
          </cell>
          <cell r="L379">
            <v>-1592.3287027660201</v>
          </cell>
          <cell r="M379">
            <v>-1592.3287027660201</v>
          </cell>
          <cell r="N379">
            <v>0</v>
          </cell>
        </row>
        <row r="380">
          <cell r="A380" t="str">
            <v>Ago2</v>
          </cell>
          <cell r="B380" t="str">
            <v>01-Ago-2002</v>
          </cell>
          <cell r="C380">
            <v>4</v>
          </cell>
          <cell r="D380" t="str">
            <v>Generadores y Trans.</v>
          </cell>
          <cell r="E380" t="str">
            <v>COBEE</v>
          </cell>
          <cell r="F380">
            <v>1</v>
          </cell>
          <cell r="G380" t="str">
            <v>CRE</v>
          </cell>
          <cell r="H380">
            <v>0</v>
          </cell>
          <cell r="I380">
            <v>0</v>
          </cell>
          <cell r="J380">
            <v>0</v>
          </cell>
          <cell r="K380">
            <v>5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Ago2</v>
          </cell>
          <cell r="B381" t="str">
            <v>01-Ago-2002</v>
          </cell>
          <cell r="C381">
            <v>4</v>
          </cell>
          <cell r="D381" t="str">
            <v>Generadores y Trans.</v>
          </cell>
          <cell r="E381" t="str">
            <v>COBEE</v>
          </cell>
          <cell r="F381">
            <v>2</v>
          </cell>
          <cell r="G381" t="str">
            <v>ELECTROPAZ</v>
          </cell>
          <cell r="H381">
            <v>0</v>
          </cell>
          <cell r="I381">
            <v>0</v>
          </cell>
          <cell r="J381">
            <v>0</v>
          </cell>
          <cell r="K381">
            <v>5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Ago2</v>
          </cell>
          <cell r="B382" t="str">
            <v>01-Ago-2002</v>
          </cell>
          <cell r="C382">
            <v>4</v>
          </cell>
          <cell r="D382" t="str">
            <v>Generadores y Trans.</v>
          </cell>
          <cell r="E382" t="str">
            <v>COBEE</v>
          </cell>
          <cell r="F382">
            <v>3</v>
          </cell>
          <cell r="G382" t="str">
            <v>ELFEC</v>
          </cell>
          <cell r="H382">
            <v>0</v>
          </cell>
          <cell r="I382">
            <v>0</v>
          </cell>
          <cell r="J382">
            <v>0</v>
          </cell>
          <cell r="K382">
            <v>5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Ago2</v>
          </cell>
          <cell r="B383" t="str">
            <v>01-Ago-2002</v>
          </cell>
          <cell r="C383">
            <v>4</v>
          </cell>
          <cell r="D383" t="str">
            <v>Generadores y Trans.</v>
          </cell>
          <cell r="E383" t="str">
            <v>COBEE</v>
          </cell>
          <cell r="F383">
            <v>4</v>
          </cell>
          <cell r="G383" t="str">
            <v>ELFEO</v>
          </cell>
          <cell r="H383">
            <v>0</v>
          </cell>
          <cell r="I383">
            <v>0</v>
          </cell>
          <cell r="J383">
            <v>0</v>
          </cell>
          <cell r="K383">
            <v>5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Ago2</v>
          </cell>
          <cell r="B384" t="str">
            <v>01-Ago-2002</v>
          </cell>
          <cell r="C384">
            <v>4</v>
          </cell>
          <cell r="D384" t="str">
            <v>Generadores y Trans.</v>
          </cell>
          <cell r="E384" t="str">
            <v>COBEE</v>
          </cell>
          <cell r="F384">
            <v>5</v>
          </cell>
          <cell r="G384" t="str">
            <v>SEPSA</v>
          </cell>
          <cell r="H384">
            <v>0</v>
          </cell>
          <cell r="I384">
            <v>0</v>
          </cell>
          <cell r="J384">
            <v>0</v>
          </cell>
          <cell r="K384">
            <v>5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Ago2</v>
          </cell>
          <cell r="B385" t="str">
            <v>01-Ago-2002</v>
          </cell>
          <cell r="C385">
            <v>4</v>
          </cell>
          <cell r="D385" t="str">
            <v>Generadores y Trans.</v>
          </cell>
          <cell r="E385" t="str">
            <v>COBEE</v>
          </cell>
          <cell r="F385">
            <v>6</v>
          </cell>
          <cell r="G385" t="str">
            <v>CESSA</v>
          </cell>
          <cell r="H385">
            <v>0</v>
          </cell>
          <cell r="I385">
            <v>0</v>
          </cell>
          <cell r="J385">
            <v>0</v>
          </cell>
          <cell r="K385">
            <v>5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Ago2</v>
          </cell>
          <cell r="B386" t="str">
            <v>01-Ago-2002</v>
          </cell>
          <cell r="C386">
            <v>5</v>
          </cell>
          <cell r="D386" t="str">
            <v>Generadores y Trans.</v>
          </cell>
          <cell r="E386" t="str">
            <v>CECBB</v>
          </cell>
          <cell r="F386">
            <v>1</v>
          </cell>
          <cell r="G386" t="str">
            <v>CRE</v>
          </cell>
          <cell r="H386">
            <v>-17809.659714670757</v>
          </cell>
          <cell r="I386">
            <v>210099.80335952435</v>
          </cell>
          <cell r="J386">
            <v>-227909.46307419511</v>
          </cell>
          <cell r="K386">
            <v>5</v>
          </cell>
          <cell r="L386">
            <v>-18670.808777471142</v>
          </cell>
          <cell r="M386">
            <v>220258.74247774683</v>
          </cell>
          <cell r="N386">
            <v>-238929.55125521796</v>
          </cell>
        </row>
        <row r="387">
          <cell r="A387" t="str">
            <v>Ago2</v>
          </cell>
          <cell r="B387" t="str">
            <v>01-Ago-2002</v>
          </cell>
          <cell r="C387">
            <v>5</v>
          </cell>
          <cell r="D387" t="str">
            <v>Generadores y Trans.</v>
          </cell>
          <cell r="E387" t="str">
            <v>CECBB</v>
          </cell>
          <cell r="F387">
            <v>2</v>
          </cell>
          <cell r="G387" t="str">
            <v>ELECTROPAZ</v>
          </cell>
          <cell r="H387">
            <v>194400.67868371648</v>
          </cell>
          <cell r="I387">
            <v>194400.67868371648</v>
          </cell>
          <cell r="J387">
            <v>0</v>
          </cell>
          <cell r="K387">
            <v>5</v>
          </cell>
          <cell r="L387">
            <v>203800.51927237964</v>
          </cell>
          <cell r="M387">
            <v>203800.51927237964</v>
          </cell>
          <cell r="N387">
            <v>0</v>
          </cell>
        </row>
        <row r="388">
          <cell r="A388" t="str">
            <v>Ago2</v>
          </cell>
          <cell r="B388" t="str">
            <v>01-Ago-2002</v>
          </cell>
          <cell r="C388">
            <v>5</v>
          </cell>
          <cell r="D388" t="str">
            <v>Generadores y Trans.</v>
          </cell>
          <cell r="E388" t="str">
            <v>CECBB</v>
          </cell>
          <cell r="F388">
            <v>3</v>
          </cell>
          <cell r="G388" t="str">
            <v>ELFEC</v>
          </cell>
          <cell r="H388">
            <v>126729.9717925041</v>
          </cell>
          <cell r="I388">
            <v>234359.24978411023</v>
          </cell>
          <cell r="J388">
            <v>-107629.27799160613</v>
          </cell>
          <cell r="K388">
            <v>5</v>
          </cell>
          <cell r="L388">
            <v>132857.73606123604</v>
          </cell>
          <cell r="M388">
            <v>245691.20399005947</v>
          </cell>
          <cell r="N388">
            <v>-112833.46792882342</v>
          </cell>
        </row>
        <row r="389">
          <cell r="A389" t="str">
            <v>Ago2</v>
          </cell>
          <cell r="B389" t="str">
            <v>01-Ago-2002</v>
          </cell>
          <cell r="C389">
            <v>5</v>
          </cell>
          <cell r="D389" t="str">
            <v>Generadores y Trans.</v>
          </cell>
          <cell r="E389" t="str">
            <v>CECBB</v>
          </cell>
          <cell r="F389">
            <v>4</v>
          </cell>
          <cell r="G389" t="str">
            <v>ELFEO</v>
          </cell>
          <cell r="H389">
            <v>45981.382733060338</v>
          </cell>
          <cell r="I389">
            <v>45981.382733060338</v>
          </cell>
          <cell r="J389">
            <v>0</v>
          </cell>
          <cell r="K389">
            <v>5</v>
          </cell>
          <cell r="L389">
            <v>48204.716883247536</v>
          </cell>
          <cell r="M389">
            <v>48204.716883247536</v>
          </cell>
          <cell r="N389">
            <v>0</v>
          </cell>
        </row>
        <row r="390">
          <cell r="A390" t="str">
            <v>Ago2</v>
          </cell>
          <cell r="B390" t="str">
            <v>01-Ago-2002</v>
          </cell>
          <cell r="C390">
            <v>5</v>
          </cell>
          <cell r="D390" t="str">
            <v>Generadores y Trans.</v>
          </cell>
          <cell r="E390" t="str">
            <v>CECBB</v>
          </cell>
          <cell r="F390">
            <v>5</v>
          </cell>
          <cell r="G390" t="str">
            <v>SEPSA</v>
          </cell>
          <cell r="H390">
            <v>37446.413601947708</v>
          </cell>
          <cell r="I390">
            <v>37446.413601947708</v>
          </cell>
          <cell r="J390">
            <v>0</v>
          </cell>
          <cell r="K390">
            <v>5</v>
          </cell>
          <cell r="L390">
            <v>39257.05706707744</v>
          </cell>
          <cell r="M390">
            <v>39257.05706707744</v>
          </cell>
          <cell r="N390">
            <v>0</v>
          </cell>
        </row>
        <row r="391">
          <cell r="A391" t="str">
            <v>Ago2</v>
          </cell>
          <cell r="B391" t="str">
            <v>01-Ago-2002</v>
          </cell>
          <cell r="C391">
            <v>5</v>
          </cell>
          <cell r="D391" t="str">
            <v>Generadores y Trans.</v>
          </cell>
          <cell r="E391" t="str">
            <v>CECBB</v>
          </cell>
          <cell r="F391">
            <v>6</v>
          </cell>
          <cell r="G391" t="str">
            <v>CESSA</v>
          </cell>
          <cell r="H391">
            <v>-2333.9360874239792</v>
          </cell>
          <cell r="I391">
            <v>-2333.9360874239792</v>
          </cell>
          <cell r="J391">
            <v>0</v>
          </cell>
          <cell r="K391">
            <v>5</v>
          </cell>
          <cell r="L391">
            <v>-2446.7887138369097</v>
          </cell>
          <cell r="M391">
            <v>-2446.7887138369097</v>
          </cell>
          <cell r="N391">
            <v>0</v>
          </cell>
        </row>
        <row r="392">
          <cell r="A392" t="str">
            <v>Ago2</v>
          </cell>
          <cell r="B392" t="str">
            <v>01-Ago-2002</v>
          </cell>
          <cell r="C392">
            <v>6</v>
          </cell>
          <cell r="D392" t="str">
            <v>Generadores y Trans.</v>
          </cell>
          <cell r="E392" t="str">
            <v>RÍO ELÉCTRICO</v>
          </cell>
          <cell r="F392">
            <v>1</v>
          </cell>
          <cell r="G392" t="str">
            <v>CRE</v>
          </cell>
          <cell r="H392">
            <v>-1784.6590578609664</v>
          </cell>
          <cell r="I392">
            <v>21053.547520142201</v>
          </cell>
          <cell r="J392">
            <v>-22838.206578003166</v>
          </cell>
          <cell r="K392">
            <v>5</v>
          </cell>
          <cell r="L392">
            <v>-1870.9525356543236</v>
          </cell>
          <cell r="M392">
            <v>22071.548032564064</v>
          </cell>
          <cell r="N392">
            <v>-23942.500568218387</v>
          </cell>
        </row>
        <row r="393">
          <cell r="A393" t="str">
            <v>Ago2</v>
          </cell>
          <cell r="B393" t="str">
            <v>01-Ago-2002</v>
          </cell>
          <cell r="C393">
            <v>6</v>
          </cell>
          <cell r="D393" t="str">
            <v>Generadores y Trans.</v>
          </cell>
          <cell r="E393" t="str">
            <v>RÍO ELÉCTRICO</v>
          </cell>
          <cell r="F393">
            <v>2</v>
          </cell>
          <cell r="G393" t="str">
            <v>ELECTROPAZ</v>
          </cell>
          <cell r="H393">
            <v>19480.379615643189</v>
          </cell>
          <cell r="I393">
            <v>19480.379615643189</v>
          </cell>
          <cell r="J393">
            <v>0</v>
          </cell>
          <cell r="K393">
            <v>5</v>
          </cell>
          <cell r="L393">
            <v>20422.312865226166</v>
          </cell>
          <cell r="M393">
            <v>20422.312865226166</v>
          </cell>
          <cell r="N393">
            <v>0</v>
          </cell>
        </row>
        <row r="394">
          <cell r="A394" t="str">
            <v>Ago2</v>
          </cell>
          <cell r="B394" t="str">
            <v>01-Ago-2002</v>
          </cell>
          <cell r="C394">
            <v>6</v>
          </cell>
          <cell r="D394" t="str">
            <v>Generadores y Trans.</v>
          </cell>
          <cell r="E394" t="str">
            <v>RÍO ELÉCTRICO</v>
          </cell>
          <cell r="F394">
            <v>3</v>
          </cell>
          <cell r="G394" t="str">
            <v>ELFEC</v>
          </cell>
          <cell r="H394">
            <v>12699.276442415641</v>
          </cell>
          <cell r="I394">
            <v>23484.522704056904</v>
          </cell>
          <cell r="J394">
            <v>-10785.246261641263</v>
          </cell>
          <cell r="K394">
            <v>5</v>
          </cell>
          <cell r="L394">
            <v>13313.323548415128</v>
          </cell>
          <cell r="M394">
            <v>24620.067966623243</v>
          </cell>
          <cell r="N394">
            <v>-11306.744418208116</v>
          </cell>
        </row>
        <row r="395">
          <cell r="A395" t="str">
            <v>Ago2</v>
          </cell>
          <cell r="B395" t="str">
            <v>01-Ago-2002</v>
          </cell>
          <cell r="C395">
            <v>6</v>
          </cell>
          <cell r="D395" t="str">
            <v>Generadores y Trans.</v>
          </cell>
          <cell r="E395" t="str">
            <v>RÍO ELÉCTRICO</v>
          </cell>
          <cell r="F395">
            <v>4</v>
          </cell>
          <cell r="G395" t="str">
            <v>ELFEO</v>
          </cell>
          <cell r="H395">
            <v>4607.6731673839849</v>
          </cell>
          <cell r="I395">
            <v>4607.6731673839849</v>
          </cell>
          <cell r="J395">
            <v>0</v>
          </cell>
          <cell r="K395">
            <v>5</v>
          </cell>
          <cell r="L395">
            <v>4830.4676223793622</v>
          </cell>
          <cell r="M395">
            <v>4830.4676223793622</v>
          </cell>
          <cell r="N395">
            <v>0</v>
          </cell>
        </row>
        <row r="396">
          <cell r="A396" t="str">
            <v>Ago2</v>
          </cell>
          <cell r="B396" t="str">
            <v>01-Ago-2002</v>
          </cell>
          <cell r="C396">
            <v>6</v>
          </cell>
          <cell r="D396" t="str">
            <v>Generadores y Trans.</v>
          </cell>
          <cell r="E396" t="str">
            <v>RÍO ELÉCTRICO</v>
          </cell>
          <cell r="F396">
            <v>5</v>
          </cell>
          <cell r="G396" t="str">
            <v>SEPSA</v>
          </cell>
          <cell r="H396">
            <v>3752.4064069609044</v>
          </cell>
          <cell r="I396">
            <v>3752.4064069609044</v>
          </cell>
          <cell r="J396">
            <v>0</v>
          </cell>
          <cell r="K396">
            <v>5</v>
          </cell>
          <cell r="L396">
            <v>3933.8462161639227</v>
          </cell>
          <cell r="M396">
            <v>3933.8462161639227</v>
          </cell>
          <cell r="N396">
            <v>0</v>
          </cell>
        </row>
        <row r="397">
          <cell r="A397" t="str">
            <v>Ago2</v>
          </cell>
          <cell r="B397" t="str">
            <v>01-Ago-2002</v>
          </cell>
          <cell r="C397">
            <v>6</v>
          </cell>
          <cell r="D397" t="str">
            <v>Generadores y Trans.</v>
          </cell>
          <cell r="E397" t="str">
            <v>RÍO ELÉCTRICO</v>
          </cell>
          <cell r="F397">
            <v>6</v>
          </cell>
          <cell r="G397" t="str">
            <v>CESSA</v>
          </cell>
          <cell r="H397">
            <v>-233.87758360473487</v>
          </cell>
          <cell r="I397">
            <v>-233.87758360473487</v>
          </cell>
          <cell r="J397">
            <v>0</v>
          </cell>
          <cell r="K397">
            <v>5</v>
          </cell>
          <cell r="L397">
            <v>-245.18624784413802</v>
          </cell>
          <cell r="M397">
            <v>-245.18624784413802</v>
          </cell>
          <cell r="N397">
            <v>0</v>
          </cell>
        </row>
        <row r="398">
          <cell r="A398" t="str">
            <v>Ago2</v>
          </cell>
          <cell r="B398" t="str">
            <v>01-Ago-2002</v>
          </cell>
          <cell r="C398">
            <v>7</v>
          </cell>
          <cell r="D398" t="str">
            <v>Generadores y Trans.</v>
          </cell>
          <cell r="E398" t="str">
            <v>HIDROBOL</v>
          </cell>
          <cell r="F398">
            <v>1</v>
          </cell>
          <cell r="G398" t="str">
            <v>CRE</v>
          </cell>
          <cell r="H398">
            <v>-12410.974386360233</v>
          </cell>
          <cell r="I398">
            <v>146411.74058628458</v>
          </cell>
          <cell r="J398">
            <v>-158822.71497264481</v>
          </cell>
          <cell r="K398">
            <v>5</v>
          </cell>
          <cell r="L398">
            <v>-13011.081245923062</v>
          </cell>
          <cell r="M398">
            <v>153491.17585954763</v>
          </cell>
          <cell r="N398">
            <v>-166502.25710547069</v>
          </cell>
        </row>
        <row r="399">
          <cell r="A399" t="str">
            <v>Ago2</v>
          </cell>
          <cell r="B399" t="str">
            <v>01-Ago-2002</v>
          </cell>
          <cell r="C399">
            <v>7</v>
          </cell>
          <cell r="D399" t="str">
            <v>Generadores y Trans.</v>
          </cell>
          <cell r="E399" t="str">
            <v>HIDROBOL</v>
          </cell>
          <cell r="F399">
            <v>2</v>
          </cell>
          <cell r="G399" t="str">
            <v>ELECTROPAZ</v>
          </cell>
          <cell r="H399">
            <v>135471.52963552586</v>
          </cell>
          <cell r="I399">
            <v>135471.52963552586</v>
          </cell>
          <cell r="J399">
            <v>0</v>
          </cell>
          <cell r="K399">
            <v>5</v>
          </cell>
          <cell r="L399">
            <v>142021.97375690725</v>
          </cell>
          <cell r="M399">
            <v>142021.97375690725</v>
          </cell>
          <cell r="N399">
            <v>0</v>
          </cell>
        </row>
        <row r="400">
          <cell r="A400" t="str">
            <v>Ago2</v>
          </cell>
          <cell r="B400" t="str">
            <v>01-Ago-2002</v>
          </cell>
          <cell r="C400">
            <v>7</v>
          </cell>
          <cell r="D400" t="str">
            <v>Generadores y Trans.</v>
          </cell>
          <cell r="E400" t="str">
            <v>HIDROBOL</v>
          </cell>
          <cell r="F400">
            <v>3</v>
          </cell>
          <cell r="G400" t="str">
            <v>ELFEC</v>
          </cell>
          <cell r="H400">
            <v>88314.008189908869</v>
          </cell>
          <cell r="I400">
            <v>163317.36219986295</v>
          </cell>
          <cell r="J400">
            <v>-75003.354009954084</v>
          </cell>
          <cell r="K400">
            <v>5</v>
          </cell>
          <cell r="L400">
            <v>92584.248419273717</v>
          </cell>
          <cell r="M400">
            <v>171214.23365336916</v>
          </cell>
          <cell r="N400">
            <v>-78629.985234095438</v>
          </cell>
        </row>
        <row r="401">
          <cell r="A401" t="str">
            <v>Ago2</v>
          </cell>
          <cell r="B401" t="str">
            <v>01-Ago-2002</v>
          </cell>
          <cell r="C401">
            <v>7</v>
          </cell>
          <cell r="D401" t="str">
            <v>Generadores y Trans.</v>
          </cell>
          <cell r="E401" t="str">
            <v>HIDROBOL</v>
          </cell>
          <cell r="F401">
            <v>4</v>
          </cell>
          <cell r="G401" t="str">
            <v>ELFEO</v>
          </cell>
          <cell r="H401">
            <v>32042.934704661675</v>
          </cell>
          <cell r="I401">
            <v>32042.934704661675</v>
          </cell>
          <cell r="J401">
            <v>0</v>
          </cell>
          <cell r="K401">
            <v>5</v>
          </cell>
          <cell r="L401">
            <v>33592.304183493601</v>
          </cell>
          <cell r="M401">
            <v>33592.304183493601</v>
          </cell>
          <cell r="N401">
            <v>0</v>
          </cell>
        </row>
        <row r="402">
          <cell r="A402" t="str">
            <v>Ago2</v>
          </cell>
          <cell r="B402" t="str">
            <v>01-Ago-2002</v>
          </cell>
          <cell r="C402">
            <v>7</v>
          </cell>
          <cell r="D402" t="str">
            <v>Generadores y Trans.</v>
          </cell>
          <cell r="E402" t="str">
            <v>HIDROBOL</v>
          </cell>
          <cell r="F402">
            <v>5</v>
          </cell>
          <cell r="G402" t="str">
            <v>SEPSA</v>
          </cell>
          <cell r="H402">
            <v>26095.191459047819</v>
          </cell>
          <cell r="I402">
            <v>26095.191459047819</v>
          </cell>
          <cell r="J402">
            <v>0</v>
          </cell>
          <cell r="K402">
            <v>5</v>
          </cell>
          <cell r="L402">
            <v>27356.970180740318</v>
          </cell>
          <cell r="M402">
            <v>27356.970180740318</v>
          </cell>
          <cell r="N402">
            <v>0</v>
          </cell>
        </row>
        <row r="403">
          <cell r="A403" t="str">
            <v>Ago2</v>
          </cell>
          <cell r="B403" t="str">
            <v>01-Ago-2002</v>
          </cell>
          <cell r="C403">
            <v>7</v>
          </cell>
          <cell r="D403" t="str">
            <v>Generadores y Trans.</v>
          </cell>
          <cell r="E403" t="str">
            <v>HIDROBOL</v>
          </cell>
          <cell r="F403">
            <v>6</v>
          </cell>
          <cell r="G403" t="str">
            <v>CESSA</v>
          </cell>
          <cell r="H403">
            <v>-1626.4443826829354</v>
          </cell>
          <cell r="I403">
            <v>-1626.4443826829354</v>
          </cell>
          <cell r="J403">
            <v>0</v>
          </cell>
          <cell r="K403">
            <v>5</v>
          </cell>
          <cell r="L403">
            <v>-1705.0877188434013</v>
          </cell>
          <cell r="M403">
            <v>-1705.0877188434013</v>
          </cell>
          <cell r="N403">
            <v>0</v>
          </cell>
        </row>
        <row r="404">
          <cell r="A404" t="str">
            <v>Ago2</v>
          </cell>
          <cell r="B404" t="str">
            <v>01-Ago-2002</v>
          </cell>
          <cell r="C404">
            <v>8</v>
          </cell>
          <cell r="D404" t="str">
            <v>Generadores y Trans.</v>
          </cell>
          <cell r="E404" t="str">
            <v>SYNERGIA</v>
          </cell>
          <cell r="F404">
            <v>1</v>
          </cell>
          <cell r="G404" t="str">
            <v>CRE</v>
          </cell>
          <cell r="H404">
            <v>-1280.1793117859195</v>
          </cell>
          <cell r="I404">
            <v>15102.22126532782</v>
          </cell>
          <cell r="J404">
            <v>-16382.40057711374</v>
          </cell>
          <cell r="K404">
            <v>5</v>
          </cell>
          <cell r="L404">
            <v>-1342.0797204530631</v>
          </cell>
          <cell r="M404">
            <v>15832.457771650734</v>
          </cell>
          <cell r="N404">
            <v>-17174.537492103798</v>
          </cell>
        </row>
        <row r="405">
          <cell r="A405" t="str">
            <v>Ago2</v>
          </cell>
          <cell r="B405" t="str">
            <v>01-Ago-2002</v>
          </cell>
          <cell r="C405">
            <v>8</v>
          </cell>
          <cell r="D405" t="str">
            <v>Generadores y Trans.</v>
          </cell>
          <cell r="E405" t="str">
            <v>SYNERGIA</v>
          </cell>
          <cell r="F405">
            <v>2</v>
          </cell>
          <cell r="G405" t="str">
            <v>ELECTROPAZ</v>
          </cell>
          <cell r="H405">
            <v>13973.749697363974</v>
          </cell>
          <cell r="I405">
            <v>13973.749697363974</v>
          </cell>
          <cell r="J405">
            <v>0</v>
          </cell>
          <cell r="K405">
            <v>5</v>
          </cell>
          <cell r="L405">
            <v>14649.421307517172</v>
          </cell>
          <cell r="M405">
            <v>14649.421307517172</v>
          </cell>
          <cell r="N405">
            <v>0</v>
          </cell>
        </row>
        <row r="406">
          <cell r="A406" t="str">
            <v>Ago2</v>
          </cell>
          <cell r="B406" t="str">
            <v>01-Ago-2002</v>
          </cell>
          <cell r="C406">
            <v>8</v>
          </cell>
          <cell r="D406" t="str">
            <v>Generadores y Trans.</v>
          </cell>
          <cell r="E406" t="str">
            <v>SYNERGIA</v>
          </cell>
          <cell r="F406">
            <v>3</v>
          </cell>
          <cell r="G406" t="str">
            <v>ELFEC</v>
          </cell>
          <cell r="H406">
            <v>9109.4996014064018</v>
          </cell>
          <cell r="I406">
            <v>16846.018840671211</v>
          </cell>
          <cell r="J406">
            <v>-7736.5192392648096</v>
          </cell>
          <cell r="K406">
            <v>5</v>
          </cell>
          <cell r="L406">
            <v>9549.970512698972</v>
          </cell>
          <cell r="M406">
            <v>17660.573052766096</v>
          </cell>
          <cell r="N406">
            <v>-8110.6025400671242</v>
          </cell>
        </row>
        <row r="407">
          <cell r="A407" t="str">
            <v>Ago2</v>
          </cell>
          <cell r="B407" t="str">
            <v>01-Ago-2002</v>
          </cell>
          <cell r="C407">
            <v>8</v>
          </cell>
          <cell r="D407" t="str">
            <v>Generadores y Trans.</v>
          </cell>
          <cell r="E407" t="str">
            <v>SYNERGIA</v>
          </cell>
          <cell r="F407">
            <v>4</v>
          </cell>
          <cell r="G407" t="str">
            <v>ELFEO</v>
          </cell>
          <cell r="H407">
            <v>3305.1959355340414</v>
          </cell>
          <cell r="I407">
            <v>3305.1959355340414</v>
          </cell>
          <cell r="J407">
            <v>0</v>
          </cell>
          <cell r="K407">
            <v>5</v>
          </cell>
          <cell r="L407">
            <v>3465.0118123029929</v>
          </cell>
          <cell r="M407">
            <v>3465.0118123029929</v>
          </cell>
          <cell r="N407">
            <v>0</v>
          </cell>
        </row>
        <row r="408">
          <cell r="A408" t="str">
            <v>Ago2</v>
          </cell>
          <cell r="B408" t="str">
            <v>01-Ago-2002</v>
          </cell>
          <cell r="C408">
            <v>8</v>
          </cell>
          <cell r="D408" t="str">
            <v>Generadores y Trans.</v>
          </cell>
          <cell r="E408" t="str">
            <v>SYNERGIA</v>
          </cell>
          <cell r="F408">
            <v>5</v>
          </cell>
          <cell r="G408" t="str">
            <v>SEPSA</v>
          </cell>
          <cell r="H408">
            <v>2691.6923041658761</v>
          </cell>
          <cell r="I408">
            <v>2691.6923041658761</v>
          </cell>
          <cell r="J408">
            <v>0</v>
          </cell>
          <cell r="K408">
            <v>5</v>
          </cell>
          <cell r="L408">
            <v>2821.8434885352235</v>
          </cell>
          <cell r="M408">
            <v>2821.8434885352235</v>
          </cell>
          <cell r="N408">
            <v>0</v>
          </cell>
        </row>
        <row r="409">
          <cell r="A409" t="str">
            <v>Ago2</v>
          </cell>
          <cell r="B409" t="str">
            <v>01-Ago-2002</v>
          </cell>
          <cell r="C409">
            <v>8</v>
          </cell>
          <cell r="D409" t="str">
            <v>Generadores y Trans.</v>
          </cell>
          <cell r="E409" t="str">
            <v>SYNERGIA</v>
          </cell>
          <cell r="F409">
            <v>6</v>
          </cell>
          <cell r="G409" t="str">
            <v>CESSA</v>
          </cell>
          <cell r="H409">
            <v>-167.76607425516931</v>
          </cell>
          <cell r="I409">
            <v>-167.76607425516931</v>
          </cell>
          <cell r="J409">
            <v>0</v>
          </cell>
          <cell r="K409">
            <v>5</v>
          </cell>
          <cell r="L409">
            <v>-175.87805392963384</v>
          </cell>
          <cell r="M409">
            <v>-175.87805392963384</v>
          </cell>
          <cell r="N409">
            <v>0</v>
          </cell>
        </row>
        <row r="410">
          <cell r="A410" t="str">
            <v>Ago2</v>
          </cell>
          <cell r="B410" t="str">
            <v>01-Ago-2002</v>
          </cell>
          <cell r="C410">
            <v>9</v>
          </cell>
          <cell r="D410" t="str">
            <v>Generadores y Trans.</v>
          </cell>
          <cell r="E410" t="str">
            <v>INGRESO TARIFARIO</v>
          </cell>
          <cell r="F410">
            <v>1</v>
          </cell>
          <cell r="G410" t="str">
            <v>CRE</v>
          </cell>
          <cell r="H410">
            <v>-1719.3143043406628</v>
          </cell>
          <cell r="I410">
            <v>20282.678223078481</v>
          </cell>
          <cell r="J410">
            <v>-22001.992527419145</v>
          </cell>
          <cell r="K410">
            <v>5</v>
          </cell>
          <cell r="L410">
            <v>-1802.4481724528437</v>
          </cell>
          <cell r="M410">
            <v>21263.404953555975</v>
          </cell>
          <cell r="N410">
            <v>-23065.85312600882</v>
          </cell>
        </row>
        <row r="411">
          <cell r="A411" t="str">
            <v>Ago2</v>
          </cell>
          <cell r="B411" t="str">
            <v>01-Ago-2002</v>
          </cell>
          <cell r="C411">
            <v>9</v>
          </cell>
          <cell r="D411" t="str">
            <v>Generadores y Trans.</v>
          </cell>
          <cell r="E411" t="str">
            <v>INGRESO TARIFARIO</v>
          </cell>
          <cell r="F411">
            <v>2</v>
          </cell>
          <cell r="G411" t="str">
            <v>ELECTROPAZ</v>
          </cell>
          <cell r="H411">
            <v>18767.111387261317</v>
          </cell>
          <cell r="I411">
            <v>18767.111387261317</v>
          </cell>
          <cell r="J411">
            <v>0</v>
          </cell>
          <cell r="K411">
            <v>5</v>
          </cell>
          <cell r="L411">
            <v>19674.556034802652</v>
          </cell>
          <cell r="M411">
            <v>19674.556034802652</v>
          </cell>
          <cell r="N411">
            <v>0</v>
          </cell>
        </row>
        <row r="412">
          <cell r="A412" t="str">
            <v>Ago2</v>
          </cell>
          <cell r="B412" t="str">
            <v>01-Ago-2002</v>
          </cell>
          <cell r="C412">
            <v>9</v>
          </cell>
          <cell r="D412" t="str">
            <v>Generadores y Trans.</v>
          </cell>
          <cell r="E412" t="str">
            <v>INGRESO TARIFARIO</v>
          </cell>
          <cell r="F412">
            <v>3</v>
          </cell>
          <cell r="G412" t="str">
            <v>ELFEC</v>
          </cell>
          <cell r="H412">
            <v>12234.296262946264</v>
          </cell>
          <cell r="I412">
            <v>22624.643983312406</v>
          </cell>
          <cell r="J412">
            <v>-10390.347720366142</v>
          </cell>
          <cell r="K412">
            <v>5</v>
          </cell>
          <cell r="L412">
            <v>12825.860219228918</v>
          </cell>
          <cell r="M412">
            <v>23718.611598334974</v>
          </cell>
          <cell r="N412">
            <v>-10892.751379106056</v>
          </cell>
        </row>
        <row r="413">
          <cell r="A413" t="str">
            <v>Ago2</v>
          </cell>
          <cell r="B413" t="str">
            <v>01-Ago-2002</v>
          </cell>
          <cell r="C413">
            <v>9</v>
          </cell>
          <cell r="D413" t="str">
            <v>Generadores y Trans.</v>
          </cell>
          <cell r="E413" t="str">
            <v>INGRESO TARIFARIO</v>
          </cell>
          <cell r="F413">
            <v>4</v>
          </cell>
          <cell r="G413" t="str">
            <v>ELFEO</v>
          </cell>
          <cell r="H413">
            <v>4438.964603079442</v>
          </cell>
          <cell r="I413">
            <v>4438.964603079442</v>
          </cell>
          <cell r="J413">
            <v>0</v>
          </cell>
          <cell r="K413">
            <v>5</v>
          </cell>
          <cell r="L413">
            <v>4653.6015062537936</v>
          </cell>
          <cell r="M413">
            <v>4653.6015062537936</v>
          </cell>
          <cell r="N413">
            <v>0</v>
          </cell>
        </row>
        <row r="414">
          <cell r="A414" t="str">
            <v>Ago2</v>
          </cell>
          <cell r="B414" t="str">
            <v>01-Ago-2002</v>
          </cell>
          <cell r="C414">
            <v>9</v>
          </cell>
          <cell r="D414" t="str">
            <v>Generadores y Trans.</v>
          </cell>
          <cell r="E414" t="str">
            <v>INGRESO TARIFARIO</v>
          </cell>
          <cell r="F414">
            <v>5</v>
          </cell>
          <cell r="G414" t="str">
            <v>SEPSA</v>
          </cell>
          <cell r="H414">
            <v>3615.0131773180638</v>
          </cell>
          <cell r="I414">
            <v>3615.0131773180638</v>
          </cell>
          <cell r="J414">
            <v>0</v>
          </cell>
          <cell r="K414">
            <v>5</v>
          </cell>
          <cell r="L414">
            <v>3789.8096225917539</v>
          </cell>
          <cell r="M414">
            <v>3789.8096225917539</v>
          </cell>
          <cell r="N414">
            <v>0</v>
          </cell>
        </row>
        <row r="415">
          <cell r="A415" t="str">
            <v>Ago2</v>
          </cell>
          <cell r="B415" t="str">
            <v>01-Ago-2002</v>
          </cell>
          <cell r="C415">
            <v>9</v>
          </cell>
          <cell r="D415" t="str">
            <v>Generadores y Trans.</v>
          </cell>
          <cell r="E415" t="str">
            <v>INGRESO TARIFARIO</v>
          </cell>
          <cell r="F415">
            <v>6</v>
          </cell>
          <cell r="G415" t="str">
            <v>CESSA</v>
          </cell>
          <cell r="H415">
            <v>-225.31422637005227</v>
          </cell>
          <cell r="I415">
            <v>-225.31422637005227</v>
          </cell>
          <cell r="J415">
            <v>0</v>
          </cell>
          <cell r="K415">
            <v>5</v>
          </cell>
          <cell r="L415">
            <v>-236.20882727667893</v>
          </cell>
          <cell r="M415">
            <v>-236.20882727667893</v>
          </cell>
          <cell r="N415">
            <v>0</v>
          </cell>
        </row>
        <row r="416">
          <cell r="A416" t="str">
            <v>Ago2</v>
          </cell>
          <cell r="B416" t="str">
            <v>01-Ago-2002</v>
          </cell>
          <cell r="C416">
            <v>10</v>
          </cell>
          <cell r="D416" t="str">
            <v>Distribuidores</v>
          </cell>
          <cell r="E416" t="str">
            <v>CRE</v>
          </cell>
          <cell r="F416">
            <v>1</v>
          </cell>
          <cell r="G416" t="str">
            <v>CRE</v>
          </cell>
          <cell r="H416">
            <v>-28747.139386375249</v>
          </cell>
          <cell r="I416">
            <v>339128.78903862502</v>
          </cell>
          <cell r="J416">
            <v>-367875.92842500028</v>
          </cell>
          <cell r="K416">
            <v>5</v>
          </cell>
          <cell r="L416">
            <v>-30137.147535737957</v>
          </cell>
          <cell r="M416">
            <v>355526.65646158718</v>
          </cell>
          <cell r="N416">
            <v>-385663.80399732519</v>
          </cell>
        </row>
        <row r="417">
          <cell r="A417" t="str">
            <v>Ago2</v>
          </cell>
          <cell r="B417" t="str">
            <v>01-Ago-2002</v>
          </cell>
          <cell r="C417">
            <v>11</v>
          </cell>
          <cell r="D417" t="str">
            <v>Distribuidores</v>
          </cell>
          <cell r="E417" t="str">
            <v>ELECTROPAZ</v>
          </cell>
          <cell r="F417">
            <v>2</v>
          </cell>
          <cell r="G417" t="str">
            <v>ELECTROPAZ</v>
          </cell>
          <cell r="H417">
            <v>313788.33152680809</v>
          </cell>
          <cell r="I417">
            <v>313788.33152680809</v>
          </cell>
          <cell r="J417">
            <v>0</v>
          </cell>
          <cell r="K417">
            <v>5</v>
          </cell>
          <cell r="L417">
            <v>328960.9138187322</v>
          </cell>
          <cell r="M417">
            <v>328960.9138187322</v>
          </cell>
          <cell r="N417">
            <v>0</v>
          </cell>
        </row>
        <row r="418">
          <cell r="A418" t="str">
            <v>Ago2</v>
          </cell>
          <cell r="B418" t="str">
            <v>01-Ago-2002</v>
          </cell>
          <cell r="C418">
            <v>12</v>
          </cell>
          <cell r="D418" t="str">
            <v>Distribuidores</v>
          </cell>
          <cell r="E418" t="str">
            <v>ELFEC</v>
          </cell>
          <cell r="F418">
            <v>3</v>
          </cell>
          <cell r="G418" t="str">
            <v>ELFEC</v>
          </cell>
          <cell r="H418">
            <v>204558.88668942315</v>
          </cell>
          <cell r="I418">
            <v>378286.73472522321</v>
          </cell>
          <cell r="J418">
            <v>-173727.84803580007</v>
          </cell>
          <cell r="K418">
            <v>5</v>
          </cell>
          <cell r="L418">
            <v>214449.90630362599</v>
          </cell>
          <cell r="M418">
            <v>396578.0031883762</v>
          </cell>
          <cell r="N418">
            <v>-182128.09688475021</v>
          </cell>
        </row>
        <row r="419">
          <cell r="A419" t="str">
            <v>Ago2</v>
          </cell>
          <cell r="B419" t="str">
            <v>01-Ago-2002</v>
          </cell>
          <cell r="C419">
            <v>13</v>
          </cell>
          <cell r="D419" t="str">
            <v>Distribuidores</v>
          </cell>
          <cell r="E419" t="str">
            <v>ELFEO</v>
          </cell>
          <cell r="F419">
            <v>4</v>
          </cell>
          <cell r="G419" t="str">
            <v>ELFEO</v>
          </cell>
          <cell r="H419">
            <v>74220.015417626972</v>
          </cell>
          <cell r="I419">
            <v>74220.015417626972</v>
          </cell>
          <cell r="J419">
            <v>0</v>
          </cell>
          <cell r="K419">
            <v>5</v>
          </cell>
          <cell r="L419">
            <v>77808.76993297966</v>
          </cell>
          <cell r="M419">
            <v>77808.76993297966</v>
          </cell>
          <cell r="N419">
            <v>0</v>
          </cell>
        </row>
        <row r="420">
          <cell r="A420" t="str">
            <v>Ago2</v>
          </cell>
          <cell r="B420" t="str">
            <v>01-Ago-2002</v>
          </cell>
          <cell r="C420">
            <v>14</v>
          </cell>
          <cell r="D420" t="str">
            <v>Distribuidores</v>
          </cell>
          <cell r="E420" t="str">
            <v>SEPSA</v>
          </cell>
          <cell r="F420">
            <v>5</v>
          </cell>
          <cell r="G420" t="str">
            <v>SEPSA</v>
          </cell>
          <cell r="H420">
            <v>60443.449711074361</v>
          </cell>
          <cell r="I420">
            <v>60443.449711074361</v>
          </cell>
          <cell r="J420">
            <v>0</v>
          </cell>
          <cell r="K420">
            <v>5</v>
          </cell>
          <cell r="L420">
            <v>63366.06703813294</v>
          </cell>
          <cell r="M420">
            <v>63366.06703813294</v>
          </cell>
          <cell r="N420">
            <v>0</v>
          </cell>
        </row>
        <row r="421">
          <cell r="A421" t="str">
            <v>Ago2</v>
          </cell>
          <cell r="B421" t="str">
            <v>01-Ago-2002</v>
          </cell>
          <cell r="C421">
            <v>15</v>
          </cell>
          <cell r="D421" t="str">
            <v>Distribuidores</v>
          </cell>
          <cell r="E421" t="str">
            <v>CESSA</v>
          </cell>
          <cell r="F421">
            <v>6</v>
          </cell>
          <cell r="G421" t="str">
            <v>CESSA</v>
          </cell>
          <cell r="H421">
            <v>-3767.2806274226318</v>
          </cell>
          <cell r="I421">
            <v>-3767.2806274226318</v>
          </cell>
          <cell r="J421">
            <v>0</v>
          </cell>
          <cell r="K421">
            <v>5</v>
          </cell>
          <cell r="L421">
            <v>-3949.4396486272108</v>
          </cell>
          <cell r="M421">
            <v>-3949.4396486272108</v>
          </cell>
          <cell r="N421">
            <v>0</v>
          </cell>
        </row>
        <row r="422">
          <cell r="A422" t="str">
            <v>Sep2</v>
          </cell>
          <cell r="B422" t="str">
            <v>01-Sep-2002</v>
          </cell>
          <cell r="C422">
            <v>1</v>
          </cell>
          <cell r="D422" t="str">
            <v>Generadores y Trans.</v>
          </cell>
          <cell r="E422" t="str">
            <v>CORANI</v>
          </cell>
          <cell r="F422">
            <v>1</v>
          </cell>
          <cell r="G422" t="str">
            <v>CRE</v>
          </cell>
          <cell r="H422">
            <v>-301898.3252100253</v>
          </cell>
          <cell r="I422">
            <v>99596.037286250357</v>
          </cell>
          <cell r="J422">
            <v>-401494.36249627569</v>
          </cell>
          <cell r="K422">
            <v>4</v>
          </cell>
          <cell r="L422">
            <v>-313521.05460235669</v>
          </cell>
          <cell r="M422">
            <v>103430.36723531957</v>
          </cell>
          <cell r="N422">
            <v>-416951.42183767632</v>
          </cell>
        </row>
        <row r="423">
          <cell r="A423" t="str">
            <v>Sep2</v>
          </cell>
          <cell r="B423" t="str">
            <v>01-Sep-2002</v>
          </cell>
          <cell r="C423">
            <v>1</v>
          </cell>
          <cell r="D423" t="str">
            <v>Generadores y Trans.</v>
          </cell>
          <cell r="E423" t="str">
            <v>CORANI</v>
          </cell>
          <cell r="F423">
            <v>2</v>
          </cell>
          <cell r="G423" t="str">
            <v>ELECTROPAZ</v>
          </cell>
          <cell r="H423">
            <v>79360.105866958227</v>
          </cell>
          <cell r="I423">
            <v>95793.280203721151</v>
          </cell>
          <cell r="J423">
            <v>-16433.174336762924</v>
          </cell>
          <cell r="K423">
            <v>4</v>
          </cell>
          <cell r="L423">
            <v>82415.37632729199</v>
          </cell>
          <cell r="M423">
            <v>99481.208490958481</v>
          </cell>
          <cell r="N423">
            <v>-17065.832163666488</v>
          </cell>
        </row>
        <row r="424">
          <cell r="A424" t="str">
            <v>Sep2</v>
          </cell>
          <cell r="B424" t="str">
            <v>01-Sep-2002</v>
          </cell>
          <cell r="C424">
            <v>1</v>
          </cell>
          <cell r="D424" t="str">
            <v>Generadores y Trans.</v>
          </cell>
          <cell r="E424" t="str">
            <v>CORANI</v>
          </cell>
          <cell r="F424">
            <v>3</v>
          </cell>
          <cell r="G424" t="str">
            <v>ELFEC</v>
          </cell>
          <cell r="H424">
            <v>-133411.6227984443</v>
          </cell>
          <cell r="I424">
            <v>95623.471667737787</v>
          </cell>
          <cell r="J424">
            <v>-229035.09446618208</v>
          </cell>
          <cell r="K424">
            <v>4</v>
          </cell>
          <cell r="L424">
            <v>-138547.81289986131</v>
          </cell>
          <cell r="M424">
            <v>99304.862526650963</v>
          </cell>
          <cell r="N424">
            <v>-237852.67542651229</v>
          </cell>
        </row>
        <row r="425">
          <cell r="A425" t="str">
            <v>Sep2</v>
          </cell>
          <cell r="B425" t="str">
            <v>01-Sep-2002</v>
          </cell>
          <cell r="C425">
            <v>1</v>
          </cell>
          <cell r="D425" t="str">
            <v>Generadores y Trans.</v>
          </cell>
          <cell r="E425" t="str">
            <v>CORANI</v>
          </cell>
          <cell r="F425">
            <v>4</v>
          </cell>
          <cell r="G425" t="str">
            <v>ELFEO</v>
          </cell>
          <cell r="H425">
            <v>6820.3520005250948</v>
          </cell>
          <cell r="I425">
            <v>18582.025465492348</v>
          </cell>
          <cell r="J425">
            <v>-11761.673464967254</v>
          </cell>
          <cell r="K425">
            <v>4</v>
          </cell>
          <cell r="L425">
            <v>7082.9275070549893</v>
          </cell>
          <cell r="M425">
            <v>19297.411526003216</v>
          </cell>
          <cell r="N425">
            <v>-12214.484018948226</v>
          </cell>
        </row>
        <row r="426">
          <cell r="A426" t="str">
            <v>Sep2</v>
          </cell>
          <cell r="B426" t="str">
            <v>01-Sep-2002</v>
          </cell>
          <cell r="C426">
            <v>1</v>
          </cell>
          <cell r="D426" t="str">
            <v>Generadores y Trans.</v>
          </cell>
          <cell r="E426" t="str">
            <v>CORANI</v>
          </cell>
          <cell r="F426">
            <v>5</v>
          </cell>
          <cell r="G426" t="str">
            <v>SEPSA</v>
          </cell>
          <cell r="H426">
            <v>23254.487897277315</v>
          </cell>
          <cell r="I426">
            <v>30927.40203724676</v>
          </cell>
          <cell r="J426">
            <v>-7672.9141399694454</v>
          </cell>
          <cell r="K426">
            <v>4</v>
          </cell>
          <cell r="L426">
            <v>24149.758249636077</v>
          </cell>
          <cell r="M426">
            <v>32118.070532796337</v>
          </cell>
          <cell r="N426">
            <v>-7968.3122831602595</v>
          </cell>
        </row>
        <row r="427">
          <cell r="A427" t="str">
            <v>Sep2</v>
          </cell>
          <cell r="B427" t="str">
            <v>01-Sep-2002</v>
          </cell>
          <cell r="C427">
            <v>1</v>
          </cell>
          <cell r="D427" t="str">
            <v>Generadores y Trans.</v>
          </cell>
          <cell r="E427" t="str">
            <v>CORANI</v>
          </cell>
          <cell r="F427">
            <v>6</v>
          </cell>
          <cell r="G427" t="str">
            <v>CESSA</v>
          </cell>
          <cell r="H427">
            <v>-25469.054173631248</v>
          </cell>
          <cell r="I427">
            <v>-12807.118750155671</v>
          </cell>
          <cell r="J427">
            <v>-12661.935423475577</v>
          </cell>
          <cell r="K427">
            <v>4</v>
          </cell>
          <cell r="L427">
            <v>-26449.582715261309</v>
          </cell>
          <cell r="M427">
            <v>-13300.177714378005</v>
          </cell>
          <cell r="N427">
            <v>-13149.405000883306</v>
          </cell>
        </row>
        <row r="428">
          <cell r="A428" t="str">
            <v>Sep2</v>
          </cell>
          <cell r="B428" t="str">
            <v>01-Sep-2002</v>
          </cell>
          <cell r="C428">
            <v>2</v>
          </cell>
          <cell r="D428" t="str">
            <v>Generadores y Trans.</v>
          </cell>
          <cell r="E428" t="str">
            <v>GUARACACHI</v>
          </cell>
          <cell r="F428">
            <v>1</v>
          </cell>
          <cell r="G428" t="str">
            <v>CRE</v>
          </cell>
          <cell r="H428">
            <v>-367557.4474448922</v>
          </cell>
          <cell r="I428">
            <v>121256.93382066116</v>
          </cell>
          <cell r="J428">
            <v>-488814.38126555335</v>
          </cell>
          <cell r="K428">
            <v>4</v>
          </cell>
          <cell r="L428">
            <v>-381707.97558981011</v>
          </cell>
          <cell r="M428">
            <v>125925.18273446659</v>
          </cell>
          <cell r="N428">
            <v>-507633.15832427674</v>
          </cell>
        </row>
        <row r="429">
          <cell r="A429" t="str">
            <v>Sep2</v>
          </cell>
          <cell r="B429" t="str">
            <v>01-Sep-2002</v>
          </cell>
          <cell r="C429">
            <v>2</v>
          </cell>
          <cell r="D429" t="str">
            <v>Generadores y Trans.</v>
          </cell>
          <cell r="E429" t="str">
            <v>GUARACACHI</v>
          </cell>
          <cell r="F429">
            <v>2</v>
          </cell>
          <cell r="G429" t="str">
            <v>ELECTROPAZ</v>
          </cell>
          <cell r="H429">
            <v>96619.939581059094</v>
          </cell>
          <cell r="I429">
            <v>116627.12447827731</v>
          </cell>
          <cell r="J429">
            <v>-20007.18489721822</v>
          </cell>
          <cell r="K429">
            <v>4</v>
          </cell>
          <cell r="L429">
            <v>100339.69327917192</v>
          </cell>
          <cell r="M429">
            <v>121117.13119386195</v>
          </cell>
          <cell r="N429">
            <v>-20777.437914690028</v>
          </cell>
        </row>
        <row r="430">
          <cell r="A430" t="str">
            <v>Sep2</v>
          </cell>
          <cell r="B430" t="str">
            <v>01-Sep-2002</v>
          </cell>
          <cell r="C430">
            <v>2</v>
          </cell>
          <cell r="D430" t="str">
            <v>Generadores y Trans.</v>
          </cell>
          <cell r="E430" t="str">
            <v>GUARACACHI</v>
          </cell>
          <cell r="F430">
            <v>3</v>
          </cell>
          <cell r="G430" t="str">
            <v>ELFEC</v>
          </cell>
          <cell r="H430">
            <v>-162426.98763288331</v>
          </cell>
          <cell r="I430">
            <v>116420.38470256976</v>
          </cell>
          <cell r="J430">
            <v>-278847.37233545305</v>
          </cell>
          <cell r="K430">
            <v>4</v>
          </cell>
          <cell r="L430">
            <v>-168680.23505303782</v>
          </cell>
          <cell r="M430">
            <v>120902.43218066604</v>
          </cell>
          <cell r="N430">
            <v>-289582.66723370383</v>
          </cell>
        </row>
        <row r="431">
          <cell r="A431" t="str">
            <v>Sep2</v>
          </cell>
          <cell r="B431" t="str">
            <v>01-Sep-2002</v>
          </cell>
          <cell r="C431">
            <v>2</v>
          </cell>
          <cell r="D431" t="str">
            <v>Generadores y Trans.</v>
          </cell>
          <cell r="E431" t="str">
            <v>GUARACACHI</v>
          </cell>
          <cell r="F431">
            <v>4</v>
          </cell>
          <cell r="G431" t="str">
            <v>ELFEO</v>
          </cell>
          <cell r="H431">
            <v>8303.6935373678607</v>
          </cell>
          <cell r="I431">
            <v>22623.384358627587</v>
          </cell>
          <cell r="J431">
            <v>-14319.690821259726</v>
          </cell>
          <cell r="K431">
            <v>4</v>
          </cell>
          <cell r="L431">
            <v>8623.3759432723527</v>
          </cell>
          <cell r="M431">
            <v>23494.357969216864</v>
          </cell>
          <cell r="N431">
            <v>-14870.98202594451</v>
          </cell>
        </row>
        <row r="432">
          <cell r="A432" t="str">
            <v>Sep2</v>
          </cell>
          <cell r="B432" t="str">
            <v>01-Sep-2002</v>
          </cell>
          <cell r="C432">
            <v>2</v>
          </cell>
          <cell r="D432" t="str">
            <v>Generadores y Trans.</v>
          </cell>
          <cell r="E432" t="str">
            <v>GUARACACHI</v>
          </cell>
          <cell r="F432">
            <v>5</v>
          </cell>
          <cell r="G432" t="str">
            <v>SEPSA</v>
          </cell>
          <cell r="H432">
            <v>28312.049121886121</v>
          </cell>
          <cell r="I432">
            <v>37653.726435892415</v>
          </cell>
          <cell r="J432">
            <v>-9341.6773140062942</v>
          </cell>
          <cell r="K432">
            <v>4</v>
          </cell>
          <cell r="L432">
            <v>29402.029615342493</v>
          </cell>
          <cell r="M432">
            <v>39103.350486217285</v>
          </cell>
          <cell r="N432">
            <v>-9701.3208708747934</v>
          </cell>
        </row>
        <row r="433">
          <cell r="A433" t="str">
            <v>Sep2</v>
          </cell>
          <cell r="B433" t="str">
            <v>01-Sep-2002</v>
          </cell>
          <cell r="C433">
            <v>2</v>
          </cell>
          <cell r="D433" t="str">
            <v>Generadores y Trans.</v>
          </cell>
          <cell r="E433" t="str">
            <v>GUARACACHI</v>
          </cell>
          <cell r="F433">
            <v>6</v>
          </cell>
          <cell r="G433" t="str">
            <v>CESSA</v>
          </cell>
          <cell r="H433">
            <v>-31008.255956315956</v>
          </cell>
          <cell r="I433">
            <v>-15592.507423338684</v>
          </cell>
          <cell r="J433">
            <v>-15415.748532977272</v>
          </cell>
          <cell r="K433">
            <v>4</v>
          </cell>
          <cell r="L433">
            <v>-32202.037232372008</v>
          </cell>
          <cell r="M433">
            <v>-16192.80056575114</v>
          </cell>
          <cell r="N433">
            <v>-16009.236666620865</v>
          </cell>
        </row>
        <row r="434">
          <cell r="A434" t="str">
            <v>Sep2</v>
          </cell>
          <cell r="B434" t="str">
            <v>01-Sep-2002</v>
          </cell>
          <cell r="C434">
            <v>3</v>
          </cell>
          <cell r="D434" t="str">
            <v>Generadores y Trans.</v>
          </cell>
          <cell r="E434" t="str">
            <v>VALLE HERMOSO</v>
          </cell>
          <cell r="F434">
            <v>1</v>
          </cell>
          <cell r="G434" t="str">
            <v>CRE</v>
          </cell>
          <cell r="H434">
            <v>-167805.83099748509</v>
          </cell>
          <cell r="I434">
            <v>55359.021250776917</v>
          </cell>
          <cell r="J434">
            <v>-223164.852248262</v>
          </cell>
          <cell r="K434">
            <v>4</v>
          </cell>
          <cell r="L434">
            <v>-174266.15754213298</v>
          </cell>
          <cell r="M434">
            <v>57490.278265781839</v>
          </cell>
          <cell r="N434">
            <v>-231756.43580791479</v>
          </cell>
        </row>
        <row r="435">
          <cell r="A435" t="str">
            <v>Sep2</v>
          </cell>
          <cell r="B435" t="str">
            <v>01-Sep-2002</v>
          </cell>
          <cell r="C435">
            <v>3</v>
          </cell>
          <cell r="D435" t="str">
            <v>Generadores y Trans.</v>
          </cell>
          <cell r="E435" t="str">
            <v>VALLE HERMOSO</v>
          </cell>
          <cell r="F435">
            <v>2</v>
          </cell>
          <cell r="G435" t="str">
            <v>ELECTROPAZ</v>
          </cell>
          <cell r="H435">
            <v>44111.170553161748</v>
          </cell>
          <cell r="I435">
            <v>53245.313558389251</v>
          </cell>
          <cell r="J435">
            <v>-9134.1430052275027</v>
          </cell>
          <cell r="K435">
            <v>4</v>
          </cell>
          <cell r="L435">
            <v>45809.398584608112</v>
          </cell>
          <cell r="M435">
            <v>55295.195320629784</v>
          </cell>
          <cell r="N435">
            <v>-9485.7967360216699</v>
          </cell>
        </row>
        <row r="436">
          <cell r="A436" t="str">
            <v>Sep2</v>
          </cell>
          <cell r="B436" t="str">
            <v>01-Sep-2002</v>
          </cell>
          <cell r="C436">
            <v>3</v>
          </cell>
          <cell r="D436" t="str">
            <v>Generadores y Trans.</v>
          </cell>
          <cell r="E436" t="str">
            <v>VALLE HERMOSO</v>
          </cell>
          <cell r="F436">
            <v>3</v>
          </cell>
          <cell r="G436" t="str">
            <v>ELFEC</v>
          </cell>
          <cell r="H436">
            <v>-74154.926870964118</v>
          </cell>
          <cell r="I436">
            <v>53150.927932131352</v>
          </cell>
          <cell r="J436">
            <v>-127305.85480309547</v>
          </cell>
          <cell r="K436">
            <v>4</v>
          </cell>
          <cell r="L436">
            <v>-77009.804080136251</v>
          </cell>
          <cell r="M436">
            <v>55197.175959101049</v>
          </cell>
          <cell r="N436">
            <v>-132206.9800392373</v>
          </cell>
        </row>
        <row r="437">
          <cell r="A437" t="str">
            <v>Sep2</v>
          </cell>
          <cell r="B437" t="str">
            <v>01-Sep-2002</v>
          </cell>
          <cell r="C437">
            <v>3</v>
          </cell>
          <cell r="D437" t="str">
            <v>Generadores y Trans.</v>
          </cell>
          <cell r="E437" t="str">
            <v>VALLE HERMOSO</v>
          </cell>
          <cell r="F437">
            <v>4</v>
          </cell>
          <cell r="G437" t="str">
            <v>ELFEO</v>
          </cell>
          <cell r="H437">
            <v>3790.9943168689942</v>
          </cell>
          <cell r="I437">
            <v>10328.550920857597</v>
          </cell>
          <cell r="J437">
            <v>-6537.5566039886025</v>
          </cell>
          <cell r="K437">
            <v>4</v>
          </cell>
          <cell r="L437">
            <v>3936.943126098663</v>
          </cell>
          <cell r="M437">
            <v>10726.187947444376</v>
          </cell>
          <cell r="N437">
            <v>-6789.2448213457137</v>
          </cell>
        </row>
        <row r="438">
          <cell r="A438" t="str">
            <v>Sep2</v>
          </cell>
          <cell r="B438" t="str">
            <v>01-Sep-2002</v>
          </cell>
          <cell r="C438">
            <v>3</v>
          </cell>
          <cell r="D438" t="str">
            <v>Generadores y Trans.</v>
          </cell>
          <cell r="E438" t="str">
            <v>VALLE HERMOSO</v>
          </cell>
          <cell r="F438">
            <v>5</v>
          </cell>
          <cell r="G438" t="str">
            <v>SEPSA</v>
          </cell>
          <cell r="H438">
            <v>12925.671791351811</v>
          </cell>
          <cell r="I438">
            <v>17190.550480341535</v>
          </cell>
          <cell r="J438">
            <v>-4264.8786889897237</v>
          </cell>
          <cell r="K438">
            <v>4</v>
          </cell>
          <cell r="L438">
            <v>13423.2949078115</v>
          </cell>
          <cell r="M438">
            <v>17852.366395349425</v>
          </cell>
          <cell r="N438">
            <v>-4429.0714875379235</v>
          </cell>
        </row>
        <row r="439">
          <cell r="A439" t="str">
            <v>Sep2</v>
          </cell>
          <cell r="B439" t="str">
            <v>01-Sep-2002</v>
          </cell>
          <cell r="C439">
            <v>3</v>
          </cell>
          <cell r="D439" t="str">
            <v>Generadores y Trans.</v>
          </cell>
          <cell r="E439" t="str">
            <v>VALLE HERMOSO</v>
          </cell>
          <cell r="F439">
            <v>6</v>
          </cell>
          <cell r="G439" t="str">
            <v>CESSA</v>
          </cell>
          <cell r="H439">
            <v>-14156.606524242598</v>
          </cell>
          <cell r="I439">
            <v>-7118.652291490017</v>
          </cell>
          <cell r="J439">
            <v>-7037.9542327525805</v>
          </cell>
          <cell r="K439">
            <v>4</v>
          </cell>
          <cell r="L439">
            <v>-14701.619175871316</v>
          </cell>
          <cell r="M439">
            <v>-7392.7120073381548</v>
          </cell>
          <cell r="N439">
            <v>-7308.9071685331601</v>
          </cell>
        </row>
        <row r="440">
          <cell r="A440" t="str">
            <v>Sep2</v>
          </cell>
          <cell r="B440" t="str">
            <v>01-Sep-2002</v>
          </cell>
          <cell r="C440">
            <v>4</v>
          </cell>
          <cell r="D440" t="str">
            <v>Generadores y Trans.</v>
          </cell>
          <cell r="E440" t="str">
            <v>COBEE</v>
          </cell>
          <cell r="F440">
            <v>1</v>
          </cell>
          <cell r="G440" t="str">
            <v>CRE</v>
          </cell>
          <cell r="H440">
            <v>-2844.8770032799753</v>
          </cell>
          <cell r="I440">
            <v>938.52284836742638</v>
          </cell>
          <cell r="J440">
            <v>-3783.3998516474016</v>
          </cell>
          <cell r="K440">
            <v>4</v>
          </cell>
          <cell r="L440">
            <v>-2954.4014120046245</v>
          </cell>
          <cell r="M440">
            <v>974.65487092007231</v>
          </cell>
          <cell r="N440">
            <v>-3929.0562829246965</v>
          </cell>
        </row>
        <row r="441">
          <cell r="A441" t="str">
            <v>Sep2</v>
          </cell>
          <cell r="B441" t="str">
            <v>01-Sep-2002</v>
          </cell>
          <cell r="C441">
            <v>4</v>
          </cell>
          <cell r="D441" t="str">
            <v>Generadores y Trans.</v>
          </cell>
          <cell r="E441" t="str">
            <v>COBEE</v>
          </cell>
          <cell r="F441">
            <v>2</v>
          </cell>
          <cell r="G441" t="str">
            <v>ELECTROPAZ</v>
          </cell>
          <cell r="H441">
            <v>747.83369534001133</v>
          </cell>
          <cell r="I441">
            <v>902.68834625277839</v>
          </cell>
          <cell r="J441">
            <v>-154.85465091276706</v>
          </cell>
          <cell r="K441">
            <v>4</v>
          </cell>
          <cell r="L441">
            <v>776.62441044370519</v>
          </cell>
          <cell r="M441">
            <v>937.4407827454562</v>
          </cell>
          <cell r="N441">
            <v>-160.81637230175099</v>
          </cell>
        </row>
        <row r="442">
          <cell r="A442" t="str">
            <v>Sep2</v>
          </cell>
          <cell r="B442" t="str">
            <v>01-Sep-2002</v>
          </cell>
          <cell r="C442">
            <v>4</v>
          </cell>
          <cell r="D442" t="str">
            <v>Generadores y Trans.</v>
          </cell>
          <cell r="E442" t="str">
            <v>COBEE</v>
          </cell>
          <cell r="F442">
            <v>3</v>
          </cell>
          <cell r="G442" t="str">
            <v>ELFEC</v>
          </cell>
          <cell r="H442">
            <v>-1257.1770890266371</v>
          </cell>
          <cell r="I442">
            <v>901.08819031072858</v>
          </cell>
          <cell r="J442">
            <v>-2158.2652793373654</v>
          </cell>
          <cell r="K442">
            <v>4</v>
          </cell>
          <cell r="L442">
            <v>-1305.5769239506312</v>
          </cell>
          <cell r="M442">
            <v>935.77902268722903</v>
          </cell>
          <cell r="N442">
            <v>-2241.3559466378601</v>
          </cell>
        </row>
        <row r="443">
          <cell r="A443" t="str">
            <v>Sep2</v>
          </cell>
          <cell r="B443" t="str">
            <v>01-Sep-2002</v>
          </cell>
          <cell r="C443">
            <v>4</v>
          </cell>
          <cell r="D443" t="str">
            <v>Generadores y Trans.</v>
          </cell>
          <cell r="E443" t="str">
            <v>COBEE</v>
          </cell>
          <cell r="F443">
            <v>4</v>
          </cell>
          <cell r="G443" t="str">
            <v>ELFEO</v>
          </cell>
          <cell r="H443">
            <v>64.270189465509787</v>
          </cell>
          <cell r="I443">
            <v>175.10390918653096</v>
          </cell>
          <cell r="J443">
            <v>-110.83371972102117</v>
          </cell>
          <cell r="K443">
            <v>4</v>
          </cell>
          <cell r="L443">
            <v>66.744515944902531</v>
          </cell>
          <cell r="M443">
            <v>181.84520313242675</v>
          </cell>
          <cell r="N443">
            <v>-115.10068718752422</v>
          </cell>
        </row>
        <row r="444">
          <cell r="A444" t="str">
            <v>Sep2</v>
          </cell>
          <cell r="B444" t="str">
            <v>01-Sep-2002</v>
          </cell>
          <cell r="C444">
            <v>4</v>
          </cell>
          <cell r="D444" t="str">
            <v>Generadores y Trans.</v>
          </cell>
          <cell r="E444" t="str">
            <v>COBEE</v>
          </cell>
          <cell r="F444">
            <v>5</v>
          </cell>
          <cell r="G444" t="str">
            <v>SEPSA</v>
          </cell>
          <cell r="H444">
            <v>219.13390144179527</v>
          </cell>
          <cell r="I444">
            <v>291.43803552321197</v>
          </cell>
          <cell r="J444">
            <v>-72.304134081416692</v>
          </cell>
          <cell r="K444">
            <v>4</v>
          </cell>
          <cell r="L444">
            <v>227.57029815042873</v>
          </cell>
          <cell r="M444">
            <v>302.65805610187027</v>
          </cell>
          <cell r="N444">
            <v>-75.087757951441546</v>
          </cell>
        </row>
        <row r="445">
          <cell r="A445" t="str">
            <v>Sep2</v>
          </cell>
          <cell r="B445" t="str">
            <v>01-Sep-2002</v>
          </cell>
          <cell r="C445">
            <v>4</v>
          </cell>
          <cell r="D445" t="str">
            <v>Generadores y Trans.</v>
          </cell>
          <cell r="E445" t="str">
            <v>COBEE</v>
          </cell>
          <cell r="F445">
            <v>6</v>
          </cell>
          <cell r="G445" t="str">
            <v>CESSA</v>
          </cell>
          <cell r="H445">
            <v>-240.0024129429961</v>
          </cell>
          <cell r="I445">
            <v>-120.68525913565996</v>
          </cell>
          <cell r="J445">
            <v>-119.31715380733614</v>
          </cell>
          <cell r="K445">
            <v>4</v>
          </cell>
          <cell r="L445">
            <v>-249.24222272730816</v>
          </cell>
          <cell r="M445">
            <v>-125.33149924845733</v>
          </cell>
          <cell r="N445">
            <v>-123.91072347885083</v>
          </cell>
        </row>
        <row r="446">
          <cell r="A446" t="str">
            <v>Sep2</v>
          </cell>
          <cell r="B446" t="str">
            <v>01-Sep-2002</v>
          </cell>
          <cell r="C446">
            <v>5</v>
          </cell>
          <cell r="D446" t="str">
            <v>Generadores y Trans.</v>
          </cell>
          <cell r="E446" t="str">
            <v>CECBB</v>
          </cell>
          <cell r="F446">
            <v>1</v>
          </cell>
          <cell r="G446" t="str">
            <v>CRE</v>
          </cell>
          <cell r="H446">
            <v>-175118.9955568341</v>
          </cell>
          <cell r="I446">
            <v>57771.628904783276</v>
          </cell>
          <cell r="J446">
            <v>-232890.62446161738</v>
          </cell>
          <cell r="K446">
            <v>4</v>
          </cell>
          <cell r="L446">
            <v>-181860.87031019022</v>
          </cell>
          <cell r="M446">
            <v>59995.768468483606</v>
          </cell>
          <cell r="N446">
            <v>-241856.63877867383</v>
          </cell>
        </row>
        <row r="447">
          <cell r="A447" t="str">
            <v>Sep2</v>
          </cell>
          <cell r="B447" t="str">
            <v>01-Sep-2002</v>
          </cell>
          <cell r="C447">
            <v>5</v>
          </cell>
          <cell r="D447" t="str">
            <v>Generadores y Trans.</v>
          </cell>
          <cell r="E447" t="str">
            <v>CECBB</v>
          </cell>
          <cell r="F447">
            <v>2</v>
          </cell>
          <cell r="G447" t="str">
            <v>ELECTROPAZ</v>
          </cell>
          <cell r="H447">
            <v>46033.584376586135</v>
          </cell>
          <cell r="I447">
            <v>55565.803482678421</v>
          </cell>
          <cell r="J447">
            <v>-9532.2191060922851</v>
          </cell>
          <cell r="K447">
            <v>4</v>
          </cell>
          <cell r="L447">
            <v>47805.823072497747</v>
          </cell>
          <cell r="M447">
            <v>57705.02136968507</v>
          </cell>
          <cell r="N447">
            <v>-9899.1982971873222</v>
          </cell>
        </row>
        <row r="448">
          <cell r="A448" t="str">
            <v>Sep2</v>
          </cell>
          <cell r="B448" t="str">
            <v>01-Sep-2002</v>
          </cell>
          <cell r="C448">
            <v>5</v>
          </cell>
          <cell r="D448" t="str">
            <v>Generadores y Trans.</v>
          </cell>
          <cell r="E448" t="str">
            <v>CECBB</v>
          </cell>
          <cell r="F448">
            <v>3</v>
          </cell>
          <cell r="G448" t="str">
            <v>ELFEC</v>
          </cell>
          <cell r="H448">
            <v>-77386.680975515948</v>
          </cell>
          <cell r="I448">
            <v>55467.304425958922</v>
          </cell>
          <cell r="J448">
            <v>-132853.98540147487</v>
          </cell>
          <cell r="K448">
            <v>4</v>
          </cell>
          <cell r="L448">
            <v>-80365.976905439951</v>
          </cell>
          <cell r="M448">
            <v>57602.730215474294</v>
          </cell>
          <cell r="N448">
            <v>-137968.70712091425</v>
          </cell>
        </row>
        <row r="449">
          <cell r="A449" t="str">
            <v>Sep2</v>
          </cell>
          <cell r="B449" t="str">
            <v>01-Sep-2002</v>
          </cell>
          <cell r="C449">
            <v>5</v>
          </cell>
          <cell r="D449" t="str">
            <v>Generadores y Trans.</v>
          </cell>
          <cell r="E449" t="str">
            <v>CECBB</v>
          </cell>
          <cell r="F449">
            <v>4</v>
          </cell>
          <cell r="G449" t="str">
            <v>ELFEO</v>
          </cell>
          <cell r="H449">
            <v>3956.2100612684562</v>
          </cell>
          <cell r="I449">
            <v>10778.680645759583</v>
          </cell>
          <cell r="J449">
            <v>-6822.4705844911268</v>
          </cell>
          <cell r="K449">
            <v>4</v>
          </cell>
          <cell r="L449">
            <v>4108.5194817640922</v>
          </cell>
          <cell r="M449">
            <v>11193.647135768662</v>
          </cell>
          <cell r="N449">
            <v>-7085.1276540045692</v>
          </cell>
        </row>
        <row r="450">
          <cell r="A450" t="str">
            <v>Sep2</v>
          </cell>
          <cell r="B450" t="str">
            <v>01-Sep-2002</v>
          </cell>
          <cell r="C450">
            <v>5</v>
          </cell>
          <cell r="D450" t="str">
            <v>Generadores y Trans.</v>
          </cell>
          <cell r="E450" t="str">
            <v>CECBB</v>
          </cell>
          <cell r="F450">
            <v>5</v>
          </cell>
          <cell r="G450" t="str">
            <v>SEPSA</v>
          </cell>
          <cell r="H450">
            <v>13488.986929380048</v>
          </cell>
          <cell r="I450">
            <v>17939.733770226245</v>
          </cell>
          <cell r="J450">
            <v>-4450.7468408461973</v>
          </cell>
          <cell r="K450">
            <v>4</v>
          </cell>
          <cell r="L450">
            <v>14008.297014150512</v>
          </cell>
          <cell r="M450">
            <v>18630.392358135778</v>
          </cell>
          <cell r="N450">
            <v>-4622.0953439852647</v>
          </cell>
        </row>
        <row r="451">
          <cell r="A451" t="str">
            <v>Sep2</v>
          </cell>
          <cell r="B451" t="str">
            <v>01-Sep-2002</v>
          </cell>
          <cell r="C451">
            <v>5</v>
          </cell>
          <cell r="D451" t="str">
            <v>Generadores y Trans.</v>
          </cell>
          <cell r="E451" t="str">
            <v>CECBB</v>
          </cell>
          <cell r="F451">
            <v>6</v>
          </cell>
          <cell r="G451" t="str">
            <v>CESSA</v>
          </cell>
          <cell r="H451">
            <v>-14773.567165588198</v>
          </cell>
          <cell r="I451">
            <v>-7428.891067693412</v>
          </cell>
          <cell r="J451">
            <v>-7344.6760978947859</v>
          </cell>
          <cell r="K451">
            <v>4</v>
          </cell>
          <cell r="L451">
            <v>-15342.332074123577</v>
          </cell>
          <cell r="M451">
            <v>-7714.894610458482</v>
          </cell>
          <cell r="N451">
            <v>-7627.4374636650946</v>
          </cell>
        </row>
        <row r="452">
          <cell r="A452" t="str">
            <v>Sep2</v>
          </cell>
          <cell r="B452" t="str">
            <v>01-Sep-2002</v>
          </cell>
          <cell r="C452">
            <v>6</v>
          </cell>
          <cell r="D452" t="str">
            <v>Generadores y Trans.</v>
          </cell>
          <cell r="E452" t="str">
            <v>RÍO ELÉCTRICO</v>
          </cell>
          <cell r="F452">
            <v>1</v>
          </cell>
          <cell r="G452" t="str">
            <v>CRE</v>
          </cell>
          <cell r="H452">
            <v>-20016.170847761066</v>
          </cell>
          <cell r="I452">
            <v>6603.3201631532866</v>
          </cell>
          <cell r="J452">
            <v>-26619.491010914353</v>
          </cell>
          <cell r="K452">
            <v>4</v>
          </cell>
          <cell r="L452">
            <v>-20786.769813728679</v>
          </cell>
          <cell r="M452">
            <v>6857.5401999615851</v>
          </cell>
          <cell r="N452">
            <v>-27644.310013690265</v>
          </cell>
        </row>
        <row r="453">
          <cell r="A453" t="str">
            <v>Sep2</v>
          </cell>
          <cell r="B453" t="str">
            <v>01-Sep-2002</v>
          </cell>
          <cell r="C453">
            <v>6</v>
          </cell>
          <cell r="D453" t="str">
            <v>Generadores y Trans.</v>
          </cell>
          <cell r="E453" t="str">
            <v>RÍO ELÉCTRICO</v>
          </cell>
          <cell r="F453">
            <v>2</v>
          </cell>
          <cell r="G453" t="str">
            <v>ELECTROPAZ</v>
          </cell>
          <cell r="H453">
            <v>5261.6570046367769</v>
          </cell>
          <cell r="I453">
            <v>6351.1934400140144</v>
          </cell>
          <cell r="J453">
            <v>-1089.5364353772375</v>
          </cell>
          <cell r="K453">
            <v>4</v>
          </cell>
          <cell r="L453">
            <v>5464.2245925080042</v>
          </cell>
          <cell r="M453">
            <v>6595.7068953976413</v>
          </cell>
          <cell r="N453">
            <v>-1131.4823028896369</v>
          </cell>
        </row>
        <row r="454">
          <cell r="A454" t="str">
            <v>Sep2</v>
          </cell>
          <cell r="B454" t="str">
            <v>01-Sep-2002</v>
          </cell>
          <cell r="C454">
            <v>6</v>
          </cell>
          <cell r="D454" t="str">
            <v>Generadores y Trans.</v>
          </cell>
          <cell r="E454" t="str">
            <v>RÍO ELÉCTRICO</v>
          </cell>
          <cell r="F454">
            <v>3</v>
          </cell>
          <cell r="G454" t="str">
            <v>ELFEC</v>
          </cell>
          <cell r="H454">
            <v>-8845.3284169528688</v>
          </cell>
          <cell r="I454">
            <v>6339.9349586518319</v>
          </cell>
          <cell r="J454">
            <v>-15185.2633756047</v>
          </cell>
          <cell r="K454">
            <v>4</v>
          </cell>
          <cell r="L454">
            <v>-9185.8631267927503</v>
          </cell>
          <cell r="M454">
            <v>6584.0149757838544</v>
          </cell>
          <cell r="N454">
            <v>-15769.878102576604</v>
          </cell>
        </row>
        <row r="455">
          <cell r="A455" t="str">
            <v>Sep2</v>
          </cell>
          <cell r="B455" t="str">
            <v>01-Sep-2002</v>
          </cell>
          <cell r="C455">
            <v>6</v>
          </cell>
          <cell r="D455" t="str">
            <v>Generadores y Trans.</v>
          </cell>
          <cell r="E455" t="str">
            <v>RÍO ELÉCTRICO</v>
          </cell>
          <cell r="F455">
            <v>4</v>
          </cell>
          <cell r="G455" t="str">
            <v>ELFEO</v>
          </cell>
          <cell r="H455">
            <v>452.19638363149772</v>
          </cell>
          <cell r="I455">
            <v>1232.0074851557686</v>
          </cell>
          <cell r="J455">
            <v>-779.81110152427084</v>
          </cell>
          <cell r="K455">
            <v>4</v>
          </cell>
          <cell r="L455">
            <v>469.60541097699041</v>
          </cell>
          <cell r="M455">
            <v>1279.4383200215484</v>
          </cell>
          <cell r="N455">
            <v>-809.83290904455805</v>
          </cell>
        </row>
        <row r="456">
          <cell r="A456" t="str">
            <v>Sep2</v>
          </cell>
          <cell r="B456" t="str">
            <v>01-Sep-2002</v>
          </cell>
          <cell r="C456">
            <v>6</v>
          </cell>
          <cell r="D456" t="str">
            <v>Generadores y Trans.</v>
          </cell>
          <cell r="E456" t="str">
            <v>RÍO ELÉCTRICO</v>
          </cell>
          <cell r="F456">
            <v>5</v>
          </cell>
          <cell r="G456" t="str">
            <v>SEPSA</v>
          </cell>
          <cell r="H456">
            <v>1541.7965714293989</v>
          </cell>
          <cell r="I456">
            <v>2050.5187056743816</v>
          </cell>
          <cell r="J456">
            <v>-508.72213424498273</v>
          </cell>
          <cell r="K456">
            <v>4</v>
          </cell>
          <cell r="L456">
            <v>1601.1539206802822</v>
          </cell>
          <cell r="M456">
            <v>2129.4612569899182</v>
          </cell>
          <cell r="N456">
            <v>-528.30733630963584</v>
          </cell>
        </row>
        <row r="457">
          <cell r="A457" t="str">
            <v>Sep2</v>
          </cell>
          <cell r="B457" t="str">
            <v>01-Sep-2002</v>
          </cell>
          <cell r="C457">
            <v>6</v>
          </cell>
          <cell r="D457" t="str">
            <v>Generadores y Trans.</v>
          </cell>
          <cell r="E457" t="str">
            <v>RÍO ELÉCTRICO</v>
          </cell>
          <cell r="F457">
            <v>6</v>
          </cell>
          <cell r="G457" t="str">
            <v>CESSA</v>
          </cell>
          <cell r="H457">
            <v>-1688.6246033847031</v>
          </cell>
          <cell r="I457">
            <v>-849.12520396508432</v>
          </cell>
          <cell r="J457">
            <v>-839.49939941961873</v>
          </cell>
          <cell r="K457">
            <v>4</v>
          </cell>
          <cell r="L457">
            <v>-1753.6346586631469</v>
          </cell>
          <cell r="M457">
            <v>-881.81552266436358</v>
          </cell>
          <cell r="N457">
            <v>-871.81913599878328</v>
          </cell>
        </row>
        <row r="458">
          <cell r="A458" t="str">
            <v>Sep2</v>
          </cell>
          <cell r="B458" t="str">
            <v>01-Sep-2002</v>
          </cell>
          <cell r="C458">
            <v>7</v>
          </cell>
          <cell r="D458" t="str">
            <v>Generadores y Trans.</v>
          </cell>
          <cell r="E458" t="str">
            <v>HIDROBOL</v>
          </cell>
          <cell r="F458">
            <v>1</v>
          </cell>
          <cell r="G458" t="str">
            <v>CRE</v>
          </cell>
          <cell r="H458">
            <v>-130871.76693011742</v>
          </cell>
          <cell r="I458">
            <v>43174.500454156878</v>
          </cell>
          <cell r="J458">
            <v>-174046.26738427428</v>
          </cell>
          <cell r="K458">
            <v>4</v>
          </cell>
          <cell r="L458">
            <v>-135910.17557669347</v>
          </cell>
          <cell r="M458">
            <v>44836.667791715496</v>
          </cell>
          <cell r="N458">
            <v>-180746.84336840894</v>
          </cell>
        </row>
        <row r="459">
          <cell r="A459" t="str">
            <v>Sep2</v>
          </cell>
          <cell r="B459" t="str">
            <v>01-Sep-2002</v>
          </cell>
          <cell r="C459">
            <v>7</v>
          </cell>
          <cell r="D459" t="str">
            <v>Generadores y Trans.</v>
          </cell>
          <cell r="E459" t="str">
            <v>HIDROBOL</v>
          </cell>
          <cell r="F459">
            <v>2</v>
          </cell>
          <cell r="G459" t="str">
            <v>ELECTROPAZ</v>
          </cell>
          <cell r="H459">
            <v>34402.30173964909</v>
          </cell>
          <cell r="I459">
            <v>41526.019833237922</v>
          </cell>
          <cell r="J459">
            <v>-7123.7180935888318</v>
          </cell>
          <cell r="K459">
            <v>4</v>
          </cell>
          <cell r="L459">
            <v>35726.749774645992</v>
          </cell>
          <cell r="M459">
            <v>43124.722611487996</v>
          </cell>
          <cell r="N459">
            <v>-7397.9728368420028</v>
          </cell>
        </row>
        <row r="460">
          <cell r="A460" t="str">
            <v>Sep2</v>
          </cell>
          <cell r="B460" t="str">
            <v>01-Sep-2002</v>
          </cell>
          <cell r="C460">
            <v>7</v>
          </cell>
          <cell r="D460" t="str">
            <v>Generadores y Trans.</v>
          </cell>
          <cell r="E460" t="str">
            <v>HIDROBOL</v>
          </cell>
          <cell r="F460">
            <v>3</v>
          </cell>
          <cell r="G460" t="str">
            <v>ELFEC</v>
          </cell>
          <cell r="H460">
            <v>-57833.427172874362</v>
          </cell>
          <cell r="I460">
            <v>41452.40848369334</v>
          </cell>
          <cell r="J460">
            <v>-99285.83565656771</v>
          </cell>
          <cell r="K460">
            <v>4</v>
          </cell>
          <cell r="L460">
            <v>-60059.945896997124</v>
          </cell>
          <cell r="M460">
            <v>43048.277311820086</v>
          </cell>
          <cell r="N460">
            <v>-103108.22320881722</v>
          </cell>
        </row>
        <row r="461">
          <cell r="A461" t="str">
            <v>Sep2</v>
          </cell>
          <cell r="B461" t="str">
            <v>01-Sep-2002</v>
          </cell>
          <cell r="C461">
            <v>7</v>
          </cell>
          <cell r="D461" t="str">
            <v>Generadores y Trans.</v>
          </cell>
          <cell r="E461" t="str">
            <v>HIDROBOL</v>
          </cell>
          <cell r="F461">
            <v>4</v>
          </cell>
          <cell r="G461" t="str">
            <v>ELFEO</v>
          </cell>
          <cell r="H461">
            <v>2956.5964527067849</v>
          </cell>
          <cell r="I461">
            <v>8055.2368222566893</v>
          </cell>
          <cell r="J461">
            <v>-5098.6403695499048</v>
          </cell>
          <cell r="K461">
            <v>4</v>
          </cell>
          <cell r="L461">
            <v>3070.4219284467767</v>
          </cell>
          <cell r="M461">
            <v>8365.3539377163415</v>
          </cell>
          <cell r="N461">
            <v>-5294.9320092695652</v>
          </cell>
        </row>
        <row r="462">
          <cell r="A462" t="str">
            <v>Sep2</v>
          </cell>
          <cell r="B462" t="str">
            <v>01-Sep-2002</v>
          </cell>
          <cell r="C462">
            <v>7</v>
          </cell>
          <cell r="D462" t="str">
            <v>Generadores y Trans.</v>
          </cell>
          <cell r="E462" t="str">
            <v>HIDROBOL</v>
          </cell>
          <cell r="F462">
            <v>5</v>
          </cell>
          <cell r="G462" t="str">
            <v>SEPSA</v>
          </cell>
          <cell r="H462">
            <v>10080.731378865728</v>
          </cell>
          <cell r="I462">
            <v>13406.910251512012</v>
          </cell>
          <cell r="J462">
            <v>-3326.1788726462837</v>
          </cell>
          <cell r="K462">
            <v>4</v>
          </cell>
          <cell r="L462">
            <v>10468.827645421132</v>
          </cell>
          <cell r="M462">
            <v>13923.06048100465</v>
          </cell>
          <cell r="N462">
            <v>-3454.232835583518</v>
          </cell>
        </row>
        <row r="463">
          <cell r="A463" t="str">
            <v>Sep2</v>
          </cell>
          <cell r="B463" t="str">
            <v>01-Sep-2002</v>
          </cell>
          <cell r="C463">
            <v>7</v>
          </cell>
          <cell r="D463" t="str">
            <v>Generadores y Trans.</v>
          </cell>
          <cell r="E463" t="str">
            <v>HIDROBOL</v>
          </cell>
          <cell r="F463">
            <v>6</v>
          </cell>
          <cell r="G463" t="str">
            <v>CESSA</v>
          </cell>
          <cell r="H463">
            <v>-11040.737372170477</v>
          </cell>
          <cell r="I463">
            <v>-5551.8368939300453</v>
          </cell>
          <cell r="J463">
            <v>-5488.9004782404318</v>
          </cell>
          <cell r="K463">
            <v>4</v>
          </cell>
          <cell r="L463">
            <v>-11465.792737016456</v>
          </cell>
          <cell r="M463">
            <v>-5765.5760652342251</v>
          </cell>
          <cell r="N463">
            <v>-5700.216671782232</v>
          </cell>
        </row>
        <row r="464">
          <cell r="A464" t="str">
            <v>Sep2</v>
          </cell>
          <cell r="B464" t="str">
            <v>01-Sep-2002</v>
          </cell>
          <cell r="C464">
            <v>8</v>
          </cell>
          <cell r="D464" t="str">
            <v>Generadores y Trans.</v>
          </cell>
          <cell r="E464" t="str">
            <v>SYNERGIA</v>
          </cell>
          <cell r="F464">
            <v>1</v>
          </cell>
          <cell r="G464" t="str">
            <v>CRE</v>
          </cell>
          <cell r="H464">
            <v>-14547.977653075955</v>
          </cell>
          <cell r="I464">
            <v>4799.3672166524984</v>
          </cell>
          <cell r="J464">
            <v>-19347.344869728455</v>
          </cell>
          <cell r="K464">
            <v>4</v>
          </cell>
          <cell r="L464">
            <v>-15108.05763149172</v>
          </cell>
          <cell r="M464">
            <v>4984.1371930171317</v>
          </cell>
          <cell r="N464">
            <v>-20092.194824508853</v>
          </cell>
        </row>
        <row r="465">
          <cell r="A465" t="str">
            <v>Sep2</v>
          </cell>
          <cell r="B465" t="str">
            <v>01-Sep-2002</v>
          </cell>
          <cell r="C465">
            <v>8</v>
          </cell>
          <cell r="D465" t="str">
            <v>Generadores y Trans.</v>
          </cell>
          <cell r="E465" t="str">
            <v>SYNERGIA</v>
          </cell>
          <cell r="F465">
            <v>2</v>
          </cell>
          <cell r="G465" t="str">
            <v>ELECTROPAZ</v>
          </cell>
          <cell r="H465">
            <v>3824.2313729135963</v>
          </cell>
          <cell r="I465">
            <v>4616.1186841598965</v>
          </cell>
          <cell r="J465">
            <v>-791.88731124630021</v>
          </cell>
          <cell r="K465">
            <v>4</v>
          </cell>
          <cell r="L465">
            <v>3971.4597695935613</v>
          </cell>
          <cell r="M465">
            <v>4793.8338081889906</v>
          </cell>
          <cell r="N465">
            <v>-822.37403859542894</v>
          </cell>
        </row>
        <row r="466">
          <cell r="A466" t="str">
            <v>Sep2</v>
          </cell>
          <cell r="B466" t="str">
            <v>01-Sep-2002</v>
          </cell>
          <cell r="C466">
            <v>8</v>
          </cell>
          <cell r="D466" t="str">
            <v>Generadores y Trans.</v>
          </cell>
          <cell r="E466" t="str">
            <v>SYNERGIA</v>
          </cell>
          <cell r="F466">
            <v>3</v>
          </cell>
          <cell r="G466" t="str">
            <v>ELFEC</v>
          </cell>
          <cell r="H466">
            <v>-6428.8839819900886</v>
          </cell>
          <cell r="I466">
            <v>4607.9358935297441</v>
          </cell>
          <cell r="J466">
            <v>-11036.819875519832</v>
          </cell>
          <cell r="K466">
            <v>4</v>
          </cell>
          <cell r="L466">
            <v>-6676.3884315937175</v>
          </cell>
          <cell r="M466">
            <v>4785.3359897722403</v>
          </cell>
          <cell r="N466">
            <v>-11461.724421365958</v>
          </cell>
        </row>
        <row r="467">
          <cell r="A467" t="str">
            <v>Sep2</v>
          </cell>
          <cell r="B467" t="str">
            <v>01-Sep-2002</v>
          </cell>
          <cell r="C467">
            <v>8</v>
          </cell>
          <cell r="D467" t="str">
            <v>Generadores y Trans.</v>
          </cell>
          <cell r="E467" t="str">
            <v>SYNERGIA</v>
          </cell>
          <cell r="F467">
            <v>4</v>
          </cell>
          <cell r="G467" t="str">
            <v>ELFEO</v>
          </cell>
          <cell r="H467">
            <v>328.66140751434699</v>
          </cell>
          <cell r="I467">
            <v>895.43686945863851</v>
          </cell>
          <cell r="J467">
            <v>-566.77546194429146</v>
          </cell>
          <cell r="K467">
            <v>4</v>
          </cell>
          <cell r="L467">
            <v>341.3144840048659</v>
          </cell>
          <cell r="M467">
            <v>929.91013264879984</v>
          </cell>
          <cell r="N467">
            <v>-588.59564864393394</v>
          </cell>
        </row>
        <row r="468">
          <cell r="A468" t="str">
            <v>Sep2</v>
          </cell>
          <cell r="B468" t="str">
            <v>01-Sep-2002</v>
          </cell>
          <cell r="C468">
            <v>8</v>
          </cell>
          <cell r="D468" t="str">
            <v>Generadores y Trans.</v>
          </cell>
          <cell r="E468" t="str">
            <v>SYNERGIA</v>
          </cell>
          <cell r="F468">
            <v>5</v>
          </cell>
          <cell r="G468" t="str">
            <v>SEPSA</v>
          </cell>
          <cell r="H468">
            <v>1120.5950547356047</v>
          </cell>
          <cell r="I468">
            <v>1490.3400122957041</v>
          </cell>
          <cell r="J468">
            <v>-369.74495756009946</v>
          </cell>
          <cell r="K468">
            <v>4</v>
          </cell>
          <cell r="L468">
            <v>1163.736642455629</v>
          </cell>
          <cell r="M468">
            <v>1547.7163447196297</v>
          </cell>
          <cell r="N468">
            <v>-383.97970226400082</v>
          </cell>
        </row>
        <row r="469">
          <cell r="A469" t="str">
            <v>Sep2</v>
          </cell>
          <cell r="B469" t="str">
            <v>01-Sep-2002</v>
          </cell>
          <cell r="C469">
            <v>8</v>
          </cell>
          <cell r="D469" t="str">
            <v>Generadores y Trans.</v>
          </cell>
          <cell r="E469" t="str">
            <v>SYNERGIA</v>
          </cell>
          <cell r="F469">
            <v>6</v>
          </cell>
          <cell r="G469" t="str">
            <v>CESSA</v>
          </cell>
          <cell r="H469">
            <v>-1227.311316501017</v>
          </cell>
          <cell r="I469">
            <v>-617.15372964701567</v>
          </cell>
          <cell r="J469">
            <v>-610.15758685400135</v>
          </cell>
          <cell r="K469">
            <v>4</v>
          </cell>
          <cell r="L469">
            <v>-1274.5613544133294</v>
          </cell>
          <cell r="M469">
            <v>-640.91342022550816</v>
          </cell>
          <cell r="N469">
            <v>-633.64793418782119</v>
          </cell>
        </row>
        <row r="470">
          <cell r="A470" t="str">
            <v>Sep2</v>
          </cell>
          <cell r="B470" t="str">
            <v>01-Sep-2002</v>
          </cell>
          <cell r="C470">
            <v>9</v>
          </cell>
          <cell r="D470" t="str">
            <v>Generadores y Trans.</v>
          </cell>
          <cell r="E470" t="str">
            <v>INGRESO TARIFARIO</v>
          </cell>
          <cell r="F470">
            <v>1</v>
          </cell>
          <cell r="G470" t="str">
            <v>CRE</v>
          </cell>
          <cell r="H470">
            <v>-20043.062070581102</v>
          </cell>
          <cell r="I470">
            <v>6612.1915579475244</v>
          </cell>
          <cell r="J470">
            <v>-26655.253628528626</v>
          </cell>
          <cell r="K470">
            <v>4</v>
          </cell>
          <cell r="L470">
            <v>-20814.696316905596</v>
          </cell>
          <cell r="M470">
            <v>6866.7531329904396</v>
          </cell>
          <cell r="N470">
            <v>-27681.449449896038</v>
          </cell>
        </row>
        <row r="471">
          <cell r="A471" t="str">
            <v>Sep2</v>
          </cell>
          <cell r="B471" t="str">
            <v>01-Sep-2002</v>
          </cell>
          <cell r="C471">
            <v>9</v>
          </cell>
          <cell r="D471" t="str">
            <v>Generadores y Trans.</v>
          </cell>
          <cell r="E471" t="str">
            <v>INGRESO TARIFARIO</v>
          </cell>
          <cell r="F471">
            <v>2</v>
          </cell>
          <cell r="G471" t="str">
            <v>ELECTROPAZ</v>
          </cell>
          <cell r="H471">
            <v>5268.7259086739405</v>
          </cell>
          <cell r="I471">
            <v>6359.7261088879759</v>
          </cell>
          <cell r="J471">
            <v>-1091.0002002140354</v>
          </cell>
          <cell r="K471">
            <v>4</v>
          </cell>
          <cell r="L471">
            <v>5471.5656410119091</v>
          </cell>
          <cell r="M471">
            <v>6604.5680619578598</v>
          </cell>
          <cell r="N471">
            <v>-1133.0024209459509</v>
          </cell>
        </row>
        <row r="472">
          <cell r="A472" t="str">
            <v>Sep2</v>
          </cell>
          <cell r="B472" t="str">
            <v>01-Sep-2002</v>
          </cell>
          <cell r="C472">
            <v>9</v>
          </cell>
          <cell r="D472" t="str">
            <v>Generadores y Trans.</v>
          </cell>
          <cell r="E472" t="str">
            <v>INGRESO TARIFARIO</v>
          </cell>
          <cell r="F472">
            <v>3</v>
          </cell>
          <cell r="G472" t="str">
            <v>ELFEC</v>
          </cell>
          <cell r="H472">
            <v>-8857.2118935271774</v>
          </cell>
          <cell r="I472">
            <v>6348.4525020388437</v>
          </cell>
          <cell r="J472">
            <v>-15205.664395566022</v>
          </cell>
          <cell r="K472">
            <v>4</v>
          </cell>
          <cell r="L472">
            <v>-9198.2041031970675</v>
          </cell>
          <cell r="M472">
            <v>6592.8604345437188</v>
          </cell>
          <cell r="N472">
            <v>-15791.064537740787</v>
          </cell>
        </row>
        <row r="473">
          <cell r="A473" t="str">
            <v>Sep2</v>
          </cell>
          <cell r="B473" t="str">
            <v>01-Sep-2002</v>
          </cell>
          <cell r="C473">
            <v>9</v>
          </cell>
          <cell r="D473" t="str">
            <v>Generadores y Trans.</v>
          </cell>
          <cell r="E473" t="str">
            <v>INGRESO TARIFARIO</v>
          </cell>
          <cell r="F473">
            <v>4</v>
          </cell>
          <cell r="G473" t="str">
            <v>ELFEO</v>
          </cell>
          <cell r="H473">
            <v>452.8038981158183</v>
          </cell>
          <cell r="I473">
            <v>1233.6626562697274</v>
          </cell>
          <cell r="J473">
            <v>-780.85875815390909</v>
          </cell>
          <cell r="K473">
            <v>4</v>
          </cell>
          <cell r="L473">
            <v>470.23631405231515</v>
          </cell>
          <cell r="M473">
            <v>1281.1572132709057</v>
          </cell>
          <cell r="N473">
            <v>-810.92089921859042</v>
          </cell>
        </row>
        <row r="474">
          <cell r="A474" t="str">
            <v>Sep2</v>
          </cell>
          <cell r="B474" t="str">
            <v>01-Sep-2002</v>
          </cell>
          <cell r="C474">
            <v>9</v>
          </cell>
          <cell r="D474" t="str">
            <v>Generadores y Trans.</v>
          </cell>
          <cell r="E474" t="str">
            <v>INGRESO TARIFARIO</v>
          </cell>
          <cell r="F474">
            <v>5</v>
          </cell>
          <cell r="G474" t="str">
            <v>SEPSA</v>
          </cell>
          <cell r="H474">
            <v>1543.8679364002928</v>
          </cell>
          <cell r="I474">
            <v>2053.2735260558793</v>
          </cell>
          <cell r="J474">
            <v>-509.40558965558648</v>
          </cell>
          <cell r="K474">
            <v>4</v>
          </cell>
          <cell r="L474">
            <v>1603.3050307591118</v>
          </cell>
          <cell r="M474">
            <v>2132.3221347064355</v>
          </cell>
          <cell r="N474">
            <v>-529.01710394732356</v>
          </cell>
        </row>
        <row r="475">
          <cell r="A475" t="str">
            <v>Sep2</v>
          </cell>
          <cell r="B475" t="str">
            <v>01-Sep-2002</v>
          </cell>
          <cell r="C475">
            <v>9</v>
          </cell>
          <cell r="D475" t="str">
            <v>Generadores y Trans.</v>
          </cell>
          <cell r="E475" t="str">
            <v>INGRESO TARIFARIO</v>
          </cell>
          <cell r="F475">
            <v>6</v>
          </cell>
          <cell r="G475" t="str">
            <v>CESSA</v>
          </cell>
          <cell r="H475">
            <v>-1690.8932281288858</v>
          </cell>
          <cell r="I475">
            <v>-850.26598235050096</v>
          </cell>
          <cell r="J475">
            <v>-840.6272457783848</v>
          </cell>
          <cell r="K475">
            <v>4</v>
          </cell>
          <cell r="L475">
            <v>-1755.9906227838433</v>
          </cell>
          <cell r="M475">
            <v>-883.00021967192265</v>
          </cell>
          <cell r="N475">
            <v>-872.99040311192061</v>
          </cell>
        </row>
        <row r="476">
          <cell r="A476" t="str">
            <v>Sep2</v>
          </cell>
          <cell r="B476" t="str">
            <v>01-Sep-2002</v>
          </cell>
          <cell r="C476">
            <v>10</v>
          </cell>
          <cell r="D476" t="str">
            <v>Distribuidores</v>
          </cell>
          <cell r="E476" t="str">
            <v>CRE</v>
          </cell>
          <cell r="F476">
            <v>1</v>
          </cell>
          <cell r="G476" t="str">
            <v>CRE</v>
          </cell>
          <cell r="H476">
            <v>-300176.11342851305</v>
          </cell>
          <cell r="I476">
            <v>99027.880875687333</v>
          </cell>
          <cell r="J476">
            <v>-399203.9943042004</v>
          </cell>
          <cell r="K476">
            <v>4</v>
          </cell>
          <cell r="L476">
            <v>-311732.53969882854</v>
          </cell>
          <cell r="M476">
            <v>102840.33747316408</v>
          </cell>
          <cell r="N476">
            <v>-414572.87717199262</v>
          </cell>
        </row>
        <row r="477">
          <cell r="A477" t="str">
            <v>Sep2</v>
          </cell>
          <cell r="B477" t="str">
            <v>01-Sep-2002</v>
          </cell>
          <cell r="C477">
            <v>11</v>
          </cell>
          <cell r="D477" t="str">
            <v>Distribuidores</v>
          </cell>
          <cell r="E477" t="str">
            <v>ELECTROPAZ</v>
          </cell>
          <cell r="F477">
            <v>2</v>
          </cell>
          <cell r="G477" t="str">
            <v>ELECTROPAZ</v>
          </cell>
          <cell r="H477">
            <v>78907.387524744641</v>
          </cell>
          <cell r="I477">
            <v>95246.817033904692</v>
          </cell>
          <cell r="J477">
            <v>-16339.429509160051</v>
          </cell>
          <cell r="K477">
            <v>4</v>
          </cell>
          <cell r="L477">
            <v>81945.228862943215</v>
          </cell>
          <cell r="M477">
            <v>98913.707133728312</v>
          </cell>
          <cell r="N477">
            <v>-16968.478270785097</v>
          </cell>
        </row>
        <row r="478">
          <cell r="A478" t="str">
            <v>Sep2</v>
          </cell>
          <cell r="B478" t="str">
            <v>01-Sep-2002</v>
          </cell>
          <cell r="C478">
            <v>12</v>
          </cell>
          <cell r="D478" t="str">
            <v>Distribuidores</v>
          </cell>
          <cell r="E478" t="str">
            <v>ELFEC</v>
          </cell>
          <cell r="F478">
            <v>3</v>
          </cell>
          <cell r="G478" t="str">
            <v>ELFEC</v>
          </cell>
          <cell r="H478">
            <v>-132650.5617080447</v>
          </cell>
          <cell r="I478">
            <v>95077.977189155587</v>
          </cell>
          <cell r="J478">
            <v>-227728.53889720028</v>
          </cell>
          <cell r="K478">
            <v>4</v>
          </cell>
          <cell r="L478">
            <v>-137757.45185525165</v>
          </cell>
          <cell r="M478">
            <v>98738.367154124877</v>
          </cell>
          <cell r="N478">
            <v>-236495.81900937654</v>
          </cell>
        </row>
        <row r="479">
          <cell r="A479" t="str">
            <v>Sep2</v>
          </cell>
          <cell r="B479" t="str">
            <v>01-Sep-2002</v>
          </cell>
          <cell r="C479">
            <v>13</v>
          </cell>
          <cell r="D479" t="str">
            <v>Distribuidores</v>
          </cell>
          <cell r="E479" t="str">
            <v>ELFEO</v>
          </cell>
          <cell r="F479">
            <v>4</v>
          </cell>
          <cell r="G479" t="str">
            <v>ELFEO</v>
          </cell>
          <cell r="H479">
            <v>6781.4445618660902</v>
          </cell>
          <cell r="I479">
            <v>18476.022283266117</v>
          </cell>
          <cell r="J479">
            <v>-11694.577721400026</v>
          </cell>
          <cell r="K479">
            <v>4</v>
          </cell>
          <cell r="L479">
            <v>7042.5221779039866</v>
          </cell>
          <cell r="M479">
            <v>19187.327346305785</v>
          </cell>
          <cell r="N479">
            <v>-12144.805168401797</v>
          </cell>
        </row>
        <row r="480">
          <cell r="A480" t="str">
            <v>Sep2</v>
          </cell>
          <cell r="B480" t="str">
            <v>01-Sep-2002</v>
          </cell>
          <cell r="C480">
            <v>14</v>
          </cell>
          <cell r="D480" t="str">
            <v>Distribuidores</v>
          </cell>
          <cell r="E480" t="str">
            <v>SEPSA</v>
          </cell>
          <cell r="F480">
            <v>5</v>
          </cell>
          <cell r="G480" t="str">
            <v>SEPSA</v>
          </cell>
          <cell r="H480">
            <v>23121.830145692031</v>
          </cell>
          <cell r="I480">
            <v>30750.973313692048</v>
          </cell>
          <cell r="J480">
            <v>-7629.1431680000169</v>
          </cell>
          <cell r="K480">
            <v>4</v>
          </cell>
          <cell r="L480">
            <v>24011.993331101796</v>
          </cell>
          <cell r="M480">
            <v>31934.849511505345</v>
          </cell>
          <cell r="N480">
            <v>-7922.8561804035498</v>
          </cell>
        </row>
        <row r="481">
          <cell r="A481" t="str">
            <v>Sep2</v>
          </cell>
          <cell r="B481" t="str">
            <v>01-Sep-2002</v>
          </cell>
          <cell r="C481">
            <v>15</v>
          </cell>
          <cell r="D481" t="str">
            <v>Distribuidores</v>
          </cell>
          <cell r="E481" t="str">
            <v>CESSA</v>
          </cell>
          <cell r="F481">
            <v>6</v>
          </cell>
          <cell r="G481" t="str">
            <v>CESSA</v>
          </cell>
          <cell r="H481">
            <v>-25323.76318822652</v>
          </cell>
          <cell r="I481">
            <v>-12734.059150426521</v>
          </cell>
          <cell r="J481">
            <v>-12589.704037799998</v>
          </cell>
          <cell r="K481">
            <v>4</v>
          </cell>
          <cell r="L481">
            <v>-26298.698198308073</v>
          </cell>
          <cell r="M481">
            <v>-13224.305406242564</v>
          </cell>
          <cell r="N481">
            <v>-13074.39279206551</v>
          </cell>
        </row>
        <row r="482">
          <cell r="A482" t="str">
            <v>Oct2</v>
          </cell>
          <cell r="B482" t="str">
            <v>01-Oct-2002</v>
          </cell>
          <cell r="C482">
            <v>1</v>
          </cell>
          <cell r="D482" t="str">
            <v>Generadores y Trans.</v>
          </cell>
          <cell r="E482" t="str">
            <v>CORANI</v>
          </cell>
          <cell r="F482">
            <v>1</v>
          </cell>
          <cell r="G482" t="str">
            <v>CRE</v>
          </cell>
          <cell r="H482">
            <v>-419553.65760022611</v>
          </cell>
          <cell r="I482">
            <v>19013.127666752407</v>
          </cell>
          <cell r="J482">
            <v>-438566.78526697855</v>
          </cell>
          <cell r="K482">
            <v>3</v>
          </cell>
          <cell r="L482">
            <v>-431610.51568809361</v>
          </cell>
          <cell r="M482">
            <v>19559.5144707568</v>
          </cell>
          <cell r="N482">
            <v>-451170.03015885042</v>
          </cell>
        </row>
        <row r="483">
          <cell r="A483" t="str">
            <v>Oct2</v>
          </cell>
          <cell r="B483" t="str">
            <v>01-Oct-2002</v>
          </cell>
          <cell r="C483">
            <v>1</v>
          </cell>
          <cell r="D483" t="str">
            <v>Generadores y Trans.</v>
          </cell>
          <cell r="E483" t="str">
            <v>CORANI</v>
          </cell>
          <cell r="F483">
            <v>2</v>
          </cell>
          <cell r="G483" t="str">
            <v>ELECTROPAZ</v>
          </cell>
          <cell r="H483">
            <v>33504.396487164318</v>
          </cell>
          <cell r="I483">
            <v>49718.604945279985</v>
          </cell>
          <cell r="J483">
            <v>-16214.208458115667</v>
          </cell>
          <cell r="K483">
            <v>3</v>
          </cell>
          <cell r="L483">
            <v>34467.223878721226</v>
          </cell>
          <cell r="M483">
            <v>51147.385634693441</v>
          </cell>
          <cell r="N483">
            <v>-16680.161755972214</v>
          </cell>
        </row>
        <row r="484">
          <cell r="A484" t="str">
            <v>Oct2</v>
          </cell>
          <cell r="B484" t="str">
            <v>01-Oct-2002</v>
          </cell>
          <cell r="C484">
            <v>1</v>
          </cell>
          <cell r="D484" t="str">
            <v>Generadores y Trans.</v>
          </cell>
          <cell r="E484" t="str">
            <v>CORANI</v>
          </cell>
          <cell r="F484">
            <v>3</v>
          </cell>
          <cell r="G484" t="str">
            <v>ELFEC</v>
          </cell>
          <cell r="H484">
            <v>-247943.68653169964</v>
          </cell>
          <cell r="I484">
            <v>-11436.662831723655</v>
          </cell>
          <cell r="J484">
            <v>-236507.02369997598</v>
          </cell>
          <cell r="K484">
            <v>3</v>
          </cell>
          <cell r="L484">
            <v>-255068.9297232246</v>
          </cell>
          <cell r="M484">
            <v>-11765.322153989106</v>
          </cell>
          <cell r="N484">
            <v>-243303.60756923549</v>
          </cell>
        </row>
        <row r="485">
          <cell r="A485" t="str">
            <v>Oct2</v>
          </cell>
          <cell r="B485" t="str">
            <v>01-Oct-2002</v>
          </cell>
          <cell r="C485">
            <v>1</v>
          </cell>
          <cell r="D485" t="str">
            <v>Generadores y Trans.</v>
          </cell>
          <cell r="E485" t="str">
            <v>CORANI</v>
          </cell>
          <cell r="F485">
            <v>4</v>
          </cell>
          <cell r="G485" t="str">
            <v>ELFEO</v>
          </cell>
          <cell r="H485">
            <v>-16075.247215177698</v>
          </cell>
          <cell r="I485">
            <v>-4021.2941030796355</v>
          </cell>
          <cell r="J485">
            <v>-12053.953112098063</v>
          </cell>
          <cell r="K485">
            <v>3</v>
          </cell>
          <cell r="L485">
            <v>-16537.207135892928</v>
          </cell>
          <cell r="M485">
            <v>-4136.8554179487055</v>
          </cell>
          <cell r="N485">
            <v>-12400.351717944222</v>
          </cell>
        </row>
        <row r="486">
          <cell r="A486" t="str">
            <v>Oct2</v>
          </cell>
          <cell r="B486" t="str">
            <v>01-Oct-2002</v>
          </cell>
          <cell r="C486">
            <v>1</v>
          </cell>
          <cell r="D486" t="str">
            <v>Generadores y Trans.</v>
          </cell>
          <cell r="E486" t="str">
            <v>CORANI</v>
          </cell>
          <cell r="F486">
            <v>5</v>
          </cell>
          <cell r="G486" t="str">
            <v>SEPSA</v>
          </cell>
          <cell r="H486">
            <v>4503.7430778720654</v>
          </cell>
          <cell r="I486">
            <v>11998.84566135804</v>
          </cell>
          <cell r="J486">
            <v>-7495.1025834859747</v>
          </cell>
          <cell r="K486">
            <v>3</v>
          </cell>
          <cell r="L486">
            <v>4633.1686952405598</v>
          </cell>
          <cell r="M486">
            <v>12343.660625395529</v>
          </cell>
          <cell r="N486">
            <v>-7710.4919301549689</v>
          </cell>
        </row>
        <row r="487">
          <cell r="A487" t="str">
            <v>Oct2</v>
          </cell>
          <cell r="B487" t="str">
            <v>01-Oct-2002</v>
          </cell>
          <cell r="C487">
            <v>1</v>
          </cell>
          <cell r="D487" t="str">
            <v>Generadores y Trans.</v>
          </cell>
          <cell r="E487" t="str">
            <v>CORANI</v>
          </cell>
          <cell r="F487">
            <v>6</v>
          </cell>
          <cell r="G487" t="str">
            <v>CESSA</v>
          </cell>
          <cell r="H487">
            <v>-31314.847919684569</v>
          </cell>
          <cell r="I487">
            <v>-18946.195976660918</v>
          </cell>
          <cell r="J487">
            <v>-12368.651943023651</v>
          </cell>
          <cell r="K487">
            <v>3</v>
          </cell>
          <cell r="L487">
            <v>-32214.753499272076</v>
          </cell>
          <cell r="M487">
            <v>-19490.659341614322</v>
          </cell>
          <cell r="N487">
            <v>-12724.094157657755</v>
          </cell>
        </row>
        <row r="488">
          <cell r="A488" t="str">
            <v>Oct2</v>
          </cell>
          <cell r="B488" t="str">
            <v>01-Oct-2002</v>
          </cell>
          <cell r="C488">
            <v>2</v>
          </cell>
          <cell r="D488" t="str">
            <v>Generadores y Trans.</v>
          </cell>
          <cell r="E488" t="str">
            <v>GUARACACHI</v>
          </cell>
          <cell r="F488">
            <v>1</v>
          </cell>
          <cell r="G488" t="str">
            <v>CRE</v>
          </cell>
          <cell r="H488">
            <v>-567022.60554145055</v>
          </cell>
          <cell r="I488">
            <v>25696.053398172971</v>
          </cell>
          <cell r="J488">
            <v>-592718.65893962351</v>
          </cell>
          <cell r="K488">
            <v>3</v>
          </cell>
          <cell r="L488">
            <v>-583317.32962210756</v>
          </cell>
          <cell r="M488">
            <v>26434.48974267326</v>
          </cell>
          <cell r="N488">
            <v>-609751.81936478079</v>
          </cell>
        </row>
        <row r="489">
          <cell r="A489" t="str">
            <v>Oct2</v>
          </cell>
          <cell r="B489" t="str">
            <v>01-Oct-2002</v>
          </cell>
          <cell r="C489">
            <v>2</v>
          </cell>
          <cell r="D489" t="str">
            <v>Generadores y Trans.</v>
          </cell>
          <cell r="E489" t="str">
            <v>GUARACACHI</v>
          </cell>
          <cell r="F489">
            <v>2</v>
          </cell>
          <cell r="G489" t="str">
            <v>ELECTROPAZ</v>
          </cell>
          <cell r="H489">
            <v>45280.859430256329</v>
          </cell>
          <cell r="I489">
            <v>67194.201288125099</v>
          </cell>
          <cell r="J489">
            <v>-21913.341857868771</v>
          </cell>
          <cell r="K489">
            <v>3</v>
          </cell>
          <cell r="L489">
            <v>46582.111097015681</v>
          </cell>
          <cell r="M489">
            <v>69125.184213866829</v>
          </cell>
          <cell r="N489">
            <v>-22543.073116851145</v>
          </cell>
        </row>
        <row r="490">
          <cell r="A490" t="str">
            <v>Oct2</v>
          </cell>
          <cell r="B490" t="str">
            <v>01-Oct-2002</v>
          </cell>
          <cell r="C490">
            <v>2</v>
          </cell>
          <cell r="D490" t="str">
            <v>Generadores y Trans.</v>
          </cell>
          <cell r="E490" t="str">
            <v>GUARACACHI</v>
          </cell>
          <cell r="F490">
            <v>3</v>
          </cell>
          <cell r="G490" t="str">
            <v>ELFEC</v>
          </cell>
          <cell r="H490">
            <v>-335093.4323130573</v>
          </cell>
          <cell r="I490">
            <v>-15456.53634539907</v>
          </cell>
          <cell r="J490">
            <v>-319636.89596765826</v>
          </cell>
          <cell r="K490">
            <v>3</v>
          </cell>
          <cell r="L490">
            <v>-344723.12779154285</v>
          </cell>
          <cell r="M490">
            <v>-15900.716158566172</v>
          </cell>
          <cell r="N490">
            <v>-328822.41163297667</v>
          </cell>
        </row>
        <row r="491">
          <cell r="A491" t="str">
            <v>Oct2</v>
          </cell>
          <cell r="B491" t="str">
            <v>01-Oct-2002</v>
          </cell>
          <cell r="C491">
            <v>2</v>
          </cell>
          <cell r="D491" t="str">
            <v>Generadores y Trans.</v>
          </cell>
          <cell r="E491" t="str">
            <v>GUARACACHI</v>
          </cell>
          <cell r="F491">
            <v>4</v>
          </cell>
          <cell r="G491" t="str">
            <v>ELFEO</v>
          </cell>
          <cell r="H491">
            <v>-21725.537116776395</v>
          </cell>
          <cell r="I491">
            <v>-5434.7390820493147</v>
          </cell>
          <cell r="J491">
            <v>-16290.79803472708</v>
          </cell>
          <cell r="K491">
            <v>3</v>
          </cell>
          <cell r="L491">
            <v>-22349.871366173556</v>
          </cell>
          <cell r="M491">
            <v>-5590.9190525247304</v>
          </cell>
          <cell r="N491">
            <v>-16758.952313648828</v>
          </cell>
        </row>
        <row r="492">
          <cell r="A492" t="str">
            <v>Oct2</v>
          </cell>
          <cell r="B492" t="str">
            <v>01-Oct-2002</v>
          </cell>
          <cell r="C492">
            <v>2</v>
          </cell>
          <cell r="D492" t="str">
            <v>Generadores y Trans.</v>
          </cell>
          <cell r="E492" t="str">
            <v>GUARACACHI</v>
          </cell>
          <cell r="F492">
            <v>5</v>
          </cell>
          <cell r="G492" t="str">
            <v>SEPSA</v>
          </cell>
          <cell r="H492">
            <v>6086.7640847446028</v>
          </cell>
          <cell r="I492">
            <v>16216.32086181412</v>
          </cell>
          <cell r="J492">
            <v>-10129.556777069516</v>
          </cell>
          <cell r="K492">
            <v>3</v>
          </cell>
          <cell r="L492">
            <v>6261.6815224898883</v>
          </cell>
          <cell r="M492">
            <v>16682.33486454394</v>
          </cell>
          <cell r="N492">
            <v>-10420.653342054051</v>
          </cell>
        </row>
        <row r="493">
          <cell r="A493" t="str">
            <v>Oct2</v>
          </cell>
          <cell r="B493" t="str">
            <v>01-Oct-2002</v>
          </cell>
          <cell r="C493">
            <v>2</v>
          </cell>
          <cell r="D493" t="str">
            <v>Generadores y Trans.</v>
          </cell>
          <cell r="E493" t="str">
            <v>GUARACACHI</v>
          </cell>
          <cell r="F493">
            <v>6</v>
          </cell>
          <cell r="G493" t="str">
            <v>CESSA</v>
          </cell>
          <cell r="H493">
            <v>-42321.706265454442</v>
          </cell>
          <cell r="I493">
            <v>-25605.595883093625</v>
          </cell>
          <cell r="J493">
            <v>-16716.110382360817</v>
          </cell>
          <cell r="K493">
            <v>3</v>
          </cell>
          <cell r="L493">
            <v>-43537.919727631452</v>
          </cell>
          <cell r="M493">
            <v>-26341.432718800377</v>
          </cell>
          <cell r="N493">
            <v>-17196.487008831071</v>
          </cell>
        </row>
        <row r="494">
          <cell r="A494" t="str">
            <v>Oct2</v>
          </cell>
          <cell r="B494" t="str">
            <v>01-Oct-2002</v>
          </cell>
          <cell r="C494">
            <v>3</v>
          </cell>
          <cell r="D494" t="str">
            <v>Generadores y Trans.</v>
          </cell>
          <cell r="E494" t="str">
            <v>VALLE HERMOSO</v>
          </cell>
          <cell r="F494">
            <v>1</v>
          </cell>
          <cell r="G494" t="str">
            <v>CRE</v>
          </cell>
          <cell r="H494">
            <v>-230384.90915672283</v>
          </cell>
          <cell r="I494">
            <v>10440.470750141225</v>
          </cell>
          <cell r="J494">
            <v>-240825.37990686405</v>
          </cell>
          <cell r="K494">
            <v>3</v>
          </cell>
          <cell r="L494">
            <v>-237005.55970992483</v>
          </cell>
          <cell r="M494">
            <v>10740.502157148834</v>
          </cell>
          <cell r="N494">
            <v>-247746.06186707364</v>
          </cell>
        </row>
        <row r="495">
          <cell r="A495" t="str">
            <v>Oct2</v>
          </cell>
          <cell r="B495" t="str">
            <v>01-Oct-2002</v>
          </cell>
          <cell r="C495">
            <v>3</v>
          </cell>
          <cell r="D495" t="str">
            <v>Generadores y Trans.</v>
          </cell>
          <cell r="E495" t="str">
            <v>VALLE HERMOSO</v>
          </cell>
          <cell r="F495">
            <v>2</v>
          </cell>
          <cell r="G495" t="str">
            <v>ELECTROPAZ</v>
          </cell>
          <cell r="H495">
            <v>18397.902631088909</v>
          </cell>
          <cell r="I495">
            <v>27301.433502533589</v>
          </cell>
          <cell r="J495">
            <v>-8903.5308714446801</v>
          </cell>
          <cell r="K495">
            <v>3</v>
          </cell>
          <cell r="L495">
            <v>18926.609501161787</v>
          </cell>
          <cell r="M495">
            <v>28086.004208502858</v>
          </cell>
          <cell r="N495">
            <v>-9159.3947073410727</v>
          </cell>
        </row>
        <row r="496">
          <cell r="A496" t="str">
            <v>Oct2</v>
          </cell>
          <cell r="B496" t="str">
            <v>01-Oct-2002</v>
          </cell>
          <cell r="C496">
            <v>3</v>
          </cell>
          <cell r="D496" t="str">
            <v>Generadores y Trans.</v>
          </cell>
          <cell r="E496" t="str">
            <v>VALLE HERMOSO</v>
          </cell>
          <cell r="F496">
            <v>3</v>
          </cell>
          <cell r="G496" t="str">
            <v>ELFEC</v>
          </cell>
          <cell r="H496">
            <v>-136150.60353500253</v>
          </cell>
          <cell r="I496">
            <v>-6280.0895184981055</v>
          </cell>
          <cell r="J496">
            <v>-129870.51401650443</v>
          </cell>
          <cell r="K496">
            <v>3</v>
          </cell>
          <cell r="L496">
            <v>-140063.21036290724</v>
          </cell>
          <cell r="M496">
            <v>-6460.5626158767109</v>
          </cell>
          <cell r="N496">
            <v>-133602.64774703054</v>
          </cell>
        </row>
        <row r="497">
          <cell r="A497" t="str">
            <v>Oct2</v>
          </cell>
          <cell r="B497" t="str">
            <v>01-Oct-2002</v>
          </cell>
          <cell r="C497">
            <v>3</v>
          </cell>
          <cell r="D497" t="str">
            <v>Generadores y Trans.</v>
          </cell>
          <cell r="E497" t="str">
            <v>VALLE HERMOSO</v>
          </cell>
          <cell r="F497">
            <v>4</v>
          </cell>
          <cell r="G497" t="str">
            <v>ELFEO</v>
          </cell>
          <cell r="H497">
            <v>-8827.2246046522851</v>
          </cell>
          <cell r="I497">
            <v>-2208.1692290077362</v>
          </cell>
          <cell r="J497">
            <v>-6619.0553756445488</v>
          </cell>
          <cell r="K497">
            <v>3</v>
          </cell>
          <cell r="L497">
            <v>-9080.8956010554102</v>
          </cell>
          <cell r="M497">
            <v>-2271.6261493464226</v>
          </cell>
          <cell r="N497">
            <v>-6809.2694517089876</v>
          </cell>
        </row>
        <row r="498">
          <cell r="A498" t="str">
            <v>Oct2</v>
          </cell>
          <cell r="B498" t="str">
            <v>01-Oct-2002</v>
          </cell>
          <cell r="C498">
            <v>3</v>
          </cell>
          <cell r="D498" t="str">
            <v>Generadores y Trans.</v>
          </cell>
          <cell r="E498" t="str">
            <v>VALLE HERMOSO</v>
          </cell>
          <cell r="F498">
            <v>5</v>
          </cell>
          <cell r="G498" t="str">
            <v>SEPSA</v>
          </cell>
          <cell r="H498">
            <v>2473.0911554808863</v>
          </cell>
          <cell r="I498">
            <v>6588.7948242165921</v>
          </cell>
          <cell r="J498">
            <v>-4115.7036687357058</v>
          </cell>
          <cell r="K498">
            <v>3</v>
          </cell>
          <cell r="L498">
            <v>2544.1612285450692</v>
          </cell>
          <cell r="M498">
            <v>6778.1392923831654</v>
          </cell>
          <cell r="N498">
            <v>-4233.9780638380962</v>
          </cell>
        </row>
        <row r="499">
          <cell r="A499" t="str">
            <v>Oct2</v>
          </cell>
          <cell r="B499" t="str">
            <v>01-Oct-2002</v>
          </cell>
          <cell r="C499">
            <v>3</v>
          </cell>
          <cell r="D499" t="str">
            <v>Generadores y Trans.</v>
          </cell>
          <cell r="E499" t="str">
            <v>VALLE HERMOSO</v>
          </cell>
          <cell r="F499">
            <v>6</v>
          </cell>
          <cell r="G499" t="str">
            <v>CESSA</v>
          </cell>
          <cell r="H499">
            <v>-17195.579784713653</v>
          </cell>
          <cell r="I499">
            <v>-10403.717283541426</v>
          </cell>
          <cell r="J499">
            <v>-6791.862501172227</v>
          </cell>
          <cell r="K499">
            <v>3</v>
          </cell>
          <cell r="L499">
            <v>-17689.73508868301</v>
          </cell>
          <cell r="M499">
            <v>-10702.692493509625</v>
          </cell>
          <cell r="N499">
            <v>-6987.042595173386</v>
          </cell>
        </row>
        <row r="500">
          <cell r="A500" t="str">
            <v>Oct2</v>
          </cell>
          <cell r="B500" t="str">
            <v>01-Oct-2002</v>
          </cell>
          <cell r="C500">
            <v>4</v>
          </cell>
          <cell r="D500" t="str">
            <v>Generadores y Trans.</v>
          </cell>
          <cell r="E500" t="str">
            <v>COBEE</v>
          </cell>
          <cell r="F500">
            <v>1</v>
          </cell>
          <cell r="G500" t="str">
            <v>CRE</v>
          </cell>
          <cell r="H500">
            <v>-11926.786529679601</v>
          </cell>
          <cell r="I500">
            <v>540.49228468167928</v>
          </cell>
          <cell r="J500">
            <v>-12467.27881436128</v>
          </cell>
          <cell r="K500">
            <v>3</v>
          </cell>
          <cell r="L500">
            <v>-12269.530705609672</v>
          </cell>
          <cell r="M500">
            <v>556.02459778620164</v>
          </cell>
          <cell r="N500">
            <v>-12825.555303395873</v>
          </cell>
        </row>
        <row r="501">
          <cell r="A501" t="str">
            <v>Oct2</v>
          </cell>
          <cell r="B501" t="str">
            <v>01-Oct-2002</v>
          </cell>
          <cell r="C501">
            <v>4</v>
          </cell>
          <cell r="D501" t="str">
            <v>Generadores y Trans.</v>
          </cell>
          <cell r="E501" t="str">
            <v>COBEE</v>
          </cell>
          <cell r="F501">
            <v>2</v>
          </cell>
          <cell r="G501" t="str">
            <v>ELECTROPAZ</v>
          </cell>
          <cell r="H501">
            <v>952.44023611615546</v>
          </cell>
          <cell r="I501">
            <v>1413.3667458116981</v>
          </cell>
          <cell r="J501">
            <v>-460.92650969554268</v>
          </cell>
          <cell r="K501">
            <v>3</v>
          </cell>
          <cell r="L501">
            <v>979.81083950860534</v>
          </cell>
          <cell r="M501">
            <v>1453.9831532048142</v>
          </cell>
          <cell r="N501">
            <v>-474.17231369620896</v>
          </cell>
        </row>
        <row r="502">
          <cell r="A502" t="str">
            <v>Oct2</v>
          </cell>
          <cell r="B502" t="str">
            <v>01-Oct-2002</v>
          </cell>
          <cell r="C502">
            <v>4</v>
          </cell>
          <cell r="D502" t="str">
            <v>Generadores y Trans.</v>
          </cell>
          <cell r="E502" t="str">
            <v>COBEE</v>
          </cell>
          <cell r="F502">
            <v>3</v>
          </cell>
          <cell r="G502" t="str">
            <v>ELFEC</v>
          </cell>
          <cell r="H502">
            <v>-7048.3747837163019</v>
          </cell>
          <cell r="I502">
            <v>-325.11368625907926</v>
          </cell>
          <cell r="J502">
            <v>-6723.2610974572226</v>
          </cell>
          <cell r="K502">
            <v>3</v>
          </cell>
          <cell r="L502">
            <v>-7250.9263596063784</v>
          </cell>
          <cell r="M502">
            <v>-334.45659033497282</v>
          </cell>
          <cell r="N502">
            <v>-6916.4697692714053</v>
          </cell>
        </row>
        <row r="503">
          <cell r="A503" t="str">
            <v>Oct2</v>
          </cell>
          <cell r="B503" t="str">
            <v>01-Oct-2002</v>
          </cell>
          <cell r="C503">
            <v>4</v>
          </cell>
          <cell r="D503" t="str">
            <v>Generadores y Trans.</v>
          </cell>
          <cell r="E503" t="str">
            <v>COBEE</v>
          </cell>
          <cell r="F503">
            <v>4</v>
          </cell>
          <cell r="G503" t="str">
            <v>ELFEO</v>
          </cell>
          <cell r="H503">
            <v>-456.97621382659491</v>
          </cell>
          <cell r="I503">
            <v>-114.31461857541524</v>
          </cell>
          <cell r="J503">
            <v>-342.66159525117968</v>
          </cell>
          <cell r="K503">
            <v>3</v>
          </cell>
          <cell r="L503">
            <v>-470.10849681312101</v>
          </cell>
          <cell r="M503">
            <v>-117.59971717619011</v>
          </cell>
          <cell r="N503">
            <v>-352.50877963693091</v>
          </cell>
        </row>
        <row r="504">
          <cell r="A504" t="str">
            <v>Oct2</v>
          </cell>
          <cell r="B504" t="str">
            <v>01-Oct-2002</v>
          </cell>
          <cell r="C504">
            <v>4</v>
          </cell>
          <cell r="D504" t="str">
            <v>Generadores y Trans.</v>
          </cell>
          <cell r="E504" t="str">
            <v>COBEE</v>
          </cell>
          <cell r="F504">
            <v>5</v>
          </cell>
          <cell r="G504" t="str">
            <v>SEPSA</v>
          </cell>
          <cell r="H504">
            <v>128.02935048056497</v>
          </cell>
          <cell r="I504">
            <v>341.09503805577714</v>
          </cell>
          <cell r="J504">
            <v>-213.06568757521217</v>
          </cell>
          <cell r="K504">
            <v>3</v>
          </cell>
          <cell r="L504">
            <v>131.70857405986905</v>
          </cell>
          <cell r="M504">
            <v>350.8972037473772</v>
          </cell>
          <cell r="N504">
            <v>-219.18862968750818</v>
          </cell>
        </row>
        <row r="505">
          <cell r="A505" t="str">
            <v>Oct2</v>
          </cell>
          <cell r="B505" t="str">
            <v>01-Oct-2002</v>
          </cell>
          <cell r="C505">
            <v>4</v>
          </cell>
          <cell r="D505" t="str">
            <v>Generadores y Trans.</v>
          </cell>
          <cell r="E505" t="str">
            <v>COBEE</v>
          </cell>
          <cell r="F505">
            <v>6</v>
          </cell>
          <cell r="G505" t="str">
            <v>CESSA</v>
          </cell>
          <cell r="H505">
            <v>-890.19723599534655</v>
          </cell>
          <cell r="I505">
            <v>-538.58959603785263</v>
          </cell>
          <cell r="J505">
            <v>-351.60763995749392</v>
          </cell>
          <cell r="K505">
            <v>3</v>
          </cell>
          <cell r="L505">
            <v>-915.7791408367882</v>
          </cell>
          <cell r="M505">
            <v>-554.06723092291861</v>
          </cell>
          <cell r="N505">
            <v>-361.71190991386965</v>
          </cell>
        </row>
        <row r="506">
          <cell r="A506" t="str">
            <v>Oct2</v>
          </cell>
          <cell r="B506" t="str">
            <v>01-Oct-2002</v>
          </cell>
          <cell r="C506">
            <v>5</v>
          </cell>
          <cell r="D506" t="str">
            <v>Generadores y Trans.</v>
          </cell>
          <cell r="E506" t="str">
            <v>CECBB</v>
          </cell>
          <cell r="F506">
            <v>1</v>
          </cell>
          <cell r="G506" t="str">
            <v>CRE</v>
          </cell>
          <cell r="H506">
            <v>-239047.94102080908</v>
          </cell>
          <cell r="I506">
            <v>10833.057795514958</v>
          </cell>
          <cell r="J506">
            <v>-249880.99881632405</v>
          </cell>
          <cell r="K506">
            <v>3</v>
          </cell>
          <cell r="L506">
            <v>-245917.54410702767</v>
          </cell>
          <cell r="M506">
            <v>11144.371111778895</v>
          </cell>
          <cell r="N506">
            <v>-257061.91521880659</v>
          </cell>
        </row>
        <row r="507">
          <cell r="A507" t="str">
            <v>Oct2</v>
          </cell>
          <cell r="B507" t="str">
            <v>01-Oct-2002</v>
          </cell>
          <cell r="C507">
            <v>5</v>
          </cell>
          <cell r="D507" t="str">
            <v>Generadores y Trans.</v>
          </cell>
          <cell r="E507" t="str">
            <v>CECBB</v>
          </cell>
          <cell r="F507">
            <v>2</v>
          </cell>
          <cell r="G507" t="str">
            <v>ELECTROPAZ</v>
          </cell>
          <cell r="H507">
            <v>19089.708432557694</v>
          </cell>
          <cell r="I507">
            <v>28328.033678879299</v>
          </cell>
          <cell r="J507">
            <v>-9238.3252463216049</v>
          </cell>
          <cell r="K507">
            <v>3</v>
          </cell>
          <cell r="L507">
            <v>19638.295964428115</v>
          </cell>
          <cell r="M507">
            <v>29142.106148007966</v>
          </cell>
          <cell r="N507">
            <v>-9503.8101835798498</v>
          </cell>
        </row>
        <row r="508">
          <cell r="A508" t="str">
            <v>Oct2</v>
          </cell>
          <cell r="B508" t="str">
            <v>01-Oct-2002</v>
          </cell>
          <cell r="C508">
            <v>5</v>
          </cell>
          <cell r="D508" t="str">
            <v>Generadores y Trans.</v>
          </cell>
          <cell r="E508" t="str">
            <v>CECBB</v>
          </cell>
          <cell r="F508">
            <v>3</v>
          </cell>
          <cell r="G508" t="str">
            <v>ELFEC</v>
          </cell>
          <cell r="H508">
            <v>-141270.19674558015</v>
          </cell>
          <cell r="I508">
            <v>-6516.2361298677497</v>
          </cell>
          <cell r="J508">
            <v>-134753.96061571239</v>
          </cell>
          <cell r="K508">
            <v>3</v>
          </cell>
          <cell r="L508">
            <v>-145329.92708841406</v>
          </cell>
          <cell r="M508">
            <v>-6703.4954538222364</v>
          </cell>
          <cell r="N508">
            <v>-138626.43163459181</v>
          </cell>
        </row>
        <row r="509">
          <cell r="A509" t="str">
            <v>Oct2</v>
          </cell>
          <cell r="B509" t="str">
            <v>01-Oct-2002</v>
          </cell>
          <cell r="C509">
            <v>5</v>
          </cell>
          <cell r="D509" t="str">
            <v>Generadores y Trans.</v>
          </cell>
          <cell r="E509" t="str">
            <v>CECBB</v>
          </cell>
          <cell r="F509">
            <v>4</v>
          </cell>
          <cell r="G509" t="str">
            <v>ELFEO</v>
          </cell>
          <cell r="H509">
            <v>-9159.1496786575844</v>
          </cell>
          <cell r="I509">
            <v>-2291.2017525450124</v>
          </cell>
          <cell r="J509">
            <v>-6867.9479261125725</v>
          </cell>
          <cell r="K509">
            <v>3</v>
          </cell>
          <cell r="L509">
            <v>-9422.3593203343025</v>
          </cell>
          <cell r="M509">
            <v>-2357.0448071357337</v>
          </cell>
          <cell r="N509">
            <v>-7065.3145131985684</v>
          </cell>
        </row>
        <row r="510">
          <cell r="A510" t="str">
            <v>Oct2</v>
          </cell>
          <cell r="B510" t="str">
            <v>01-Oct-2002</v>
          </cell>
          <cell r="C510">
            <v>5</v>
          </cell>
          <cell r="D510" t="str">
            <v>Generadores y Trans.</v>
          </cell>
          <cell r="E510" t="str">
            <v>CECBB</v>
          </cell>
          <cell r="F510">
            <v>5</v>
          </cell>
          <cell r="G510" t="str">
            <v>SEPSA</v>
          </cell>
          <cell r="H510">
            <v>2566.0853865750178</v>
          </cell>
          <cell r="I510">
            <v>6836.5495044907502</v>
          </cell>
          <cell r="J510">
            <v>-4270.4641179157325</v>
          </cell>
          <cell r="K510">
            <v>3</v>
          </cell>
          <cell r="L510">
            <v>2639.8278669153178</v>
          </cell>
          <cell r="M510">
            <v>7033.0137843108705</v>
          </cell>
          <cell r="N510">
            <v>-4393.1859173955527</v>
          </cell>
        </row>
        <row r="511">
          <cell r="A511" t="str">
            <v>Oct2</v>
          </cell>
          <cell r="B511" t="str">
            <v>01-Oct-2002</v>
          </cell>
          <cell r="C511">
            <v>5</v>
          </cell>
          <cell r="D511" t="str">
            <v>Generadores y Trans.</v>
          </cell>
          <cell r="E511" t="str">
            <v>CECBB</v>
          </cell>
          <cell r="F511">
            <v>6</v>
          </cell>
          <cell r="G511" t="str">
            <v>CESSA</v>
          </cell>
          <cell r="H511">
            <v>-17842.175328413414</v>
          </cell>
          <cell r="I511">
            <v>-10794.922309348709</v>
          </cell>
          <cell r="J511">
            <v>-7047.2530190647049</v>
          </cell>
          <cell r="K511">
            <v>3</v>
          </cell>
          <cell r="L511">
            <v>-18354.912071417832</v>
          </cell>
          <cell r="M511">
            <v>-11105.139713000543</v>
          </cell>
          <cell r="N511">
            <v>-7249.7723584172909</v>
          </cell>
        </row>
        <row r="512">
          <cell r="A512" t="str">
            <v>Oct2</v>
          </cell>
          <cell r="B512" t="str">
            <v>01-Oct-2002</v>
          </cell>
          <cell r="C512">
            <v>6</v>
          </cell>
          <cell r="D512" t="str">
            <v>Generadores y Trans.</v>
          </cell>
          <cell r="E512" t="str">
            <v>RÍO ELÉCTRICO</v>
          </cell>
          <cell r="F512">
            <v>1</v>
          </cell>
          <cell r="G512" t="str">
            <v>CRE</v>
          </cell>
          <cell r="H512">
            <v>-27370.457091244287</v>
          </cell>
          <cell r="I512">
            <v>1240.3610016172481</v>
          </cell>
          <cell r="J512">
            <v>-28610.818092861537</v>
          </cell>
          <cell r="K512">
            <v>3</v>
          </cell>
          <cell r="L512">
            <v>-28157.011351876292</v>
          </cell>
          <cell r="M512">
            <v>1276.0056833005483</v>
          </cell>
          <cell r="N512">
            <v>-29433.017035176843</v>
          </cell>
        </row>
        <row r="513">
          <cell r="A513" t="str">
            <v>Oct2</v>
          </cell>
          <cell r="B513" t="str">
            <v>01-Oct-2002</v>
          </cell>
          <cell r="C513">
            <v>6</v>
          </cell>
          <cell r="D513" t="str">
            <v>Generadores y Trans.</v>
          </cell>
          <cell r="E513" t="str">
            <v>RÍO ELÉCTRICO</v>
          </cell>
          <cell r="F513">
            <v>2</v>
          </cell>
          <cell r="G513" t="str">
            <v>ELECTROPAZ</v>
          </cell>
          <cell r="H513">
            <v>2185.7291190481392</v>
          </cell>
          <cell r="I513">
            <v>3243.4967938903715</v>
          </cell>
          <cell r="J513">
            <v>-1057.7676748422323</v>
          </cell>
          <cell r="K513">
            <v>3</v>
          </cell>
          <cell r="L513">
            <v>2248.5411702113151</v>
          </cell>
          <cell r="M513">
            <v>3336.7062793613627</v>
          </cell>
          <cell r="N513">
            <v>-1088.1651091500473</v>
          </cell>
        </row>
        <row r="514">
          <cell r="A514" t="str">
            <v>Oct2</v>
          </cell>
          <cell r="B514" t="str">
            <v>01-Oct-2002</v>
          </cell>
          <cell r="C514">
            <v>6</v>
          </cell>
          <cell r="D514" t="str">
            <v>Generadores y Trans.</v>
          </cell>
          <cell r="E514" t="str">
            <v>RÍO ELÉCTRICO</v>
          </cell>
          <cell r="F514">
            <v>3</v>
          </cell>
          <cell r="G514" t="str">
            <v>ELFEC</v>
          </cell>
          <cell r="H514">
            <v>-16175.123039273325</v>
          </cell>
          <cell r="I514">
            <v>-746.09453077629905</v>
          </cell>
          <cell r="J514">
            <v>-15429.028508497026</v>
          </cell>
          <cell r="K514">
            <v>3</v>
          </cell>
          <cell r="L514">
            <v>-16639.953125974993</v>
          </cell>
          <cell r="M514">
            <v>-767.5353065024766</v>
          </cell>
          <cell r="N514">
            <v>-15872.417819472515</v>
          </cell>
        </row>
        <row r="515">
          <cell r="A515" t="str">
            <v>Oct2</v>
          </cell>
          <cell r="B515" t="str">
            <v>01-Oct-2002</v>
          </cell>
          <cell r="C515">
            <v>6</v>
          </cell>
          <cell r="D515" t="str">
            <v>Generadores y Trans.</v>
          </cell>
          <cell r="E515" t="str">
            <v>RÍO ELÉCTRICO</v>
          </cell>
          <cell r="F515">
            <v>4</v>
          </cell>
          <cell r="G515" t="str">
            <v>ELFEO</v>
          </cell>
          <cell r="H515">
            <v>-1048.7022486010817</v>
          </cell>
          <cell r="I515">
            <v>-262.33750011658947</v>
          </cell>
          <cell r="J515">
            <v>-786.36474848449222</v>
          </cell>
          <cell r="K515">
            <v>3</v>
          </cell>
          <cell r="L515">
            <v>-1078.8391666299522</v>
          </cell>
          <cell r="M515">
            <v>-269.87638329096876</v>
          </cell>
          <cell r="N515">
            <v>-808.96278333898329</v>
          </cell>
        </row>
        <row r="516">
          <cell r="A516" t="str">
            <v>Oct2</v>
          </cell>
          <cell r="B516" t="str">
            <v>01-Oct-2002</v>
          </cell>
          <cell r="C516">
            <v>6</v>
          </cell>
          <cell r="D516" t="str">
            <v>Generadores y Trans.</v>
          </cell>
          <cell r="E516" t="str">
            <v>RÍO ELÉCTRICO</v>
          </cell>
          <cell r="F516">
            <v>5</v>
          </cell>
          <cell r="G516" t="str">
            <v>SEPSA</v>
          </cell>
          <cell r="H516">
            <v>293.81106428189895</v>
          </cell>
          <cell r="I516">
            <v>782.76969910626735</v>
          </cell>
          <cell r="J516">
            <v>-488.9586348243684</v>
          </cell>
          <cell r="K516">
            <v>3</v>
          </cell>
          <cell r="L516">
            <v>302.25441411932928</v>
          </cell>
          <cell r="M516">
            <v>805.26442178748357</v>
          </cell>
          <cell r="N516">
            <v>-503.01000766815423</v>
          </cell>
        </row>
        <row r="517">
          <cell r="A517" t="str">
            <v>Oct2</v>
          </cell>
          <cell r="B517" t="str">
            <v>01-Oct-2002</v>
          </cell>
          <cell r="C517">
            <v>6</v>
          </cell>
          <cell r="D517" t="str">
            <v>Generadores y Trans.</v>
          </cell>
          <cell r="E517" t="str">
            <v>RÍO ELÉCTRICO</v>
          </cell>
          <cell r="F517">
            <v>6</v>
          </cell>
          <cell r="G517" t="str">
            <v>CESSA</v>
          </cell>
          <cell r="H517">
            <v>-2042.8893558145567</v>
          </cell>
          <cell r="I517">
            <v>-1235.9945733463758</v>
          </cell>
          <cell r="J517">
            <v>-806.89478246818089</v>
          </cell>
          <cell r="K517">
            <v>3</v>
          </cell>
          <cell r="L517">
            <v>-2101.5965714616691</v>
          </cell>
          <cell r="M517">
            <v>-1271.5137754752516</v>
          </cell>
          <cell r="N517">
            <v>-830.0827959864173</v>
          </cell>
        </row>
        <row r="518">
          <cell r="A518" t="str">
            <v>Oct2</v>
          </cell>
          <cell r="B518" t="str">
            <v>01-Oct-2002</v>
          </cell>
          <cell r="C518">
            <v>7</v>
          </cell>
          <cell r="D518" t="str">
            <v>Generadores y Trans.</v>
          </cell>
          <cell r="E518" t="str">
            <v>HIDROBOL</v>
          </cell>
          <cell r="F518">
            <v>1</v>
          </cell>
          <cell r="G518" t="str">
            <v>CRE</v>
          </cell>
          <cell r="H518">
            <v>-176163.11324244516</v>
          </cell>
          <cell r="I518">
            <v>7983.2738949511831</v>
          </cell>
          <cell r="J518">
            <v>-184146.38713739635</v>
          </cell>
          <cell r="K518">
            <v>3</v>
          </cell>
          <cell r="L518">
            <v>-181225.57335500824</v>
          </cell>
          <cell r="M518">
            <v>8212.6919888811826</v>
          </cell>
          <cell r="N518">
            <v>-189438.26534388942</v>
          </cell>
        </row>
        <row r="519">
          <cell r="A519" t="str">
            <v>Oct2</v>
          </cell>
          <cell r="B519" t="str">
            <v>01-Oct-2002</v>
          </cell>
          <cell r="C519">
            <v>7</v>
          </cell>
          <cell r="D519" t="str">
            <v>Generadores y Trans.</v>
          </cell>
          <cell r="E519" t="str">
            <v>HIDROBOL</v>
          </cell>
          <cell r="F519">
            <v>2</v>
          </cell>
          <cell r="G519" t="str">
            <v>ELECTROPAZ</v>
          </cell>
          <cell r="H519">
            <v>14067.899744332797</v>
          </cell>
          <cell r="I519">
            <v>20875.957281195762</v>
          </cell>
          <cell r="J519">
            <v>-6808.0575368629652</v>
          </cell>
          <cell r="K519">
            <v>3</v>
          </cell>
          <cell r="L519">
            <v>14472.173828801358</v>
          </cell>
          <cell r="M519">
            <v>21475.876861988916</v>
          </cell>
          <cell r="N519">
            <v>-7003.7030331875558</v>
          </cell>
        </row>
        <row r="520">
          <cell r="A520" t="str">
            <v>Oct2</v>
          </cell>
          <cell r="B520" t="str">
            <v>01-Oct-2002</v>
          </cell>
          <cell r="C520">
            <v>7</v>
          </cell>
          <cell r="D520" t="str">
            <v>Generadores y Trans.</v>
          </cell>
          <cell r="E520" t="str">
            <v>HIDROBOL</v>
          </cell>
          <cell r="F520">
            <v>3</v>
          </cell>
          <cell r="G520" t="str">
            <v>ELFEC</v>
          </cell>
          <cell r="H520">
            <v>-104107.14085551474</v>
          </cell>
          <cell r="I520">
            <v>-4802.0511632872785</v>
          </cell>
          <cell r="J520">
            <v>-99305.089692227455</v>
          </cell>
          <cell r="K520">
            <v>3</v>
          </cell>
          <cell r="L520">
            <v>-107098.90365030988</v>
          </cell>
          <cell r="M520">
            <v>-4940.0493629397333</v>
          </cell>
          <cell r="N520">
            <v>-102158.85428737014</v>
          </cell>
        </row>
        <row r="521">
          <cell r="A521" t="str">
            <v>Oct2</v>
          </cell>
          <cell r="B521" t="str">
            <v>01-Oct-2002</v>
          </cell>
          <cell r="C521">
            <v>7</v>
          </cell>
          <cell r="D521" t="str">
            <v>Generadores y Trans.</v>
          </cell>
          <cell r="E521" t="str">
            <v>HIDROBOL</v>
          </cell>
          <cell r="F521">
            <v>4</v>
          </cell>
          <cell r="G521" t="str">
            <v>ELFEO</v>
          </cell>
          <cell r="H521">
            <v>-6749.7101843073651</v>
          </cell>
          <cell r="I521">
            <v>-1688.4698193645615</v>
          </cell>
          <cell r="J521">
            <v>-5061.2403649428034</v>
          </cell>
          <cell r="K521">
            <v>3</v>
          </cell>
          <cell r="L521">
            <v>-6943.6789326479447</v>
          </cell>
          <cell r="M521">
            <v>-1736.9919586164701</v>
          </cell>
          <cell r="N521">
            <v>-5206.6869740314742</v>
          </cell>
        </row>
        <row r="522">
          <cell r="A522" t="str">
            <v>Oct2</v>
          </cell>
          <cell r="B522" t="str">
            <v>01-Oct-2002</v>
          </cell>
          <cell r="C522">
            <v>7</v>
          </cell>
          <cell r="D522" t="str">
            <v>Generadores y Trans.</v>
          </cell>
          <cell r="E522" t="str">
            <v>HIDROBOL</v>
          </cell>
          <cell r="F522">
            <v>5</v>
          </cell>
          <cell r="G522" t="str">
            <v>SEPSA</v>
          </cell>
          <cell r="H522">
            <v>1891.0415568300073</v>
          </cell>
          <cell r="I522">
            <v>5038.1017272277968</v>
          </cell>
          <cell r="J522">
            <v>-3147.0601703977895</v>
          </cell>
          <cell r="K522">
            <v>3</v>
          </cell>
          <cell r="L522">
            <v>1945.3850699324114</v>
          </cell>
          <cell r="M522">
            <v>5182.8833933080523</v>
          </cell>
          <cell r="N522">
            <v>-3237.4983233756407</v>
          </cell>
        </row>
        <row r="523">
          <cell r="A523" t="str">
            <v>Oct2</v>
          </cell>
          <cell r="B523" t="str">
            <v>01-Oct-2002</v>
          </cell>
          <cell r="C523">
            <v>7</v>
          </cell>
          <cell r="D523" t="str">
            <v>Generadores y Trans.</v>
          </cell>
          <cell r="E523" t="str">
            <v>HIDROBOL</v>
          </cell>
          <cell r="F523">
            <v>6</v>
          </cell>
          <cell r="G523" t="str">
            <v>CESSA</v>
          </cell>
          <cell r="H523">
            <v>-13148.547272353393</v>
          </cell>
          <cell r="I523">
            <v>-7955.1704695906774</v>
          </cell>
          <cell r="J523">
            <v>-5193.3768027627157</v>
          </cell>
          <cell r="K523">
            <v>3</v>
          </cell>
          <cell r="L523">
            <v>-13526.401607913585</v>
          </cell>
          <cell r="M523">
            <v>-8183.7809456982213</v>
          </cell>
          <cell r="N523">
            <v>-5342.620662215365</v>
          </cell>
        </row>
        <row r="524">
          <cell r="A524" t="str">
            <v>Oct2</v>
          </cell>
          <cell r="B524" t="str">
            <v>01-Oct-2002</v>
          </cell>
          <cell r="C524">
            <v>8</v>
          </cell>
          <cell r="D524" t="str">
            <v>Generadores y Trans.</v>
          </cell>
          <cell r="E524" t="str">
            <v>SYNERGIA</v>
          </cell>
          <cell r="F524">
            <v>1</v>
          </cell>
          <cell r="G524" t="str">
            <v>CRE</v>
          </cell>
          <cell r="H524">
            <v>-20878.249981404486</v>
          </cell>
          <cell r="I524">
            <v>946.15033182015713</v>
          </cell>
          <cell r="J524">
            <v>-21824.400313224643</v>
          </cell>
          <cell r="K524">
            <v>3</v>
          </cell>
          <cell r="L524">
            <v>-21478.235448313881</v>
          </cell>
          <cell r="M524">
            <v>973.34018006458405</v>
          </cell>
          <cell r="N524">
            <v>-22451.575628378465</v>
          </cell>
        </row>
        <row r="525">
          <cell r="A525" t="str">
            <v>Oct2</v>
          </cell>
          <cell r="B525" t="str">
            <v>01-Oct-2002</v>
          </cell>
          <cell r="C525">
            <v>8</v>
          </cell>
          <cell r="D525" t="str">
            <v>Generadores y Trans.</v>
          </cell>
          <cell r="E525" t="str">
            <v>SYNERGIA</v>
          </cell>
          <cell r="F525">
            <v>2</v>
          </cell>
          <cell r="G525" t="str">
            <v>ELECTROPAZ</v>
          </cell>
          <cell r="H525">
            <v>1667.2793876621179</v>
          </cell>
          <cell r="I525">
            <v>2474.1470941086354</v>
          </cell>
          <cell r="J525">
            <v>-806.86770644651756</v>
          </cell>
          <cell r="K525">
            <v>3</v>
          </cell>
          <cell r="L525">
            <v>1715.1925701733837</v>
          </cell>
          <cell r="M525">
            <v>2545.2475120451695</v>
          </cell>
          <cell r="N525">
            <v>-830.05494187178567</v>
          </cell>
        </row>
        <row r="526">
          <cell r="A526" t="str">
            <v>Oct2</v>
          </cell>
          <cell r="B526" t="str">
            <v>01-Oct-2002</v>
          </cell>
          <cell r="C526">
            <v>8</v>
          </cell>
          <cell r="D526" t="str">
            <v>Generadores y Trans.</v>
          </cell>
          <cell r="E526" t="str">
            <v>SYNERGIA</v>
          </cell>
          <cell r="F526">
            <v>3</v>
          </cell>
          <cell r="G526" t="str">
            <v>ELFEC</v>
          </cell>
          <cell r="H526">
            <v>-12338.422451920074</v>
          </cell>
          <cell r="I526">
            <v>-569.12268842924539</v>
          </cell>
          <cell r="J526">
            <v>-11769.29976349083</v>
          </cell>
          <cell r="K526">
            <v>3</v>
          </cell>
          <cell r="L526">
            <v>-12692.995951247562</v>
          </cell>
          <cell r="M526">
            <v>-585.47776331579394</v>
          </cell>
          <cell r="N526">
            <v>-12107.518187931768</v>
          </cell>
        </row>
        <row r="527">
          <cell r="A527" t="str">
            <v>Oct2</v>
          </cell>
          <cell r="B527" t="str">
            <v>01-Oct-2002</v>
          </cell>
          <cell r="C527">
            <v>8</v>
          </cell>
          <cell r="D527" t="str">
            <v>Generadores y Trans.</v>
          </cell>
          <cell r="E527" t="str">
            <v>SYNERGIA</v>
          </cell>
          <cell r="F527">
            <v>4</v>
          </cell>
          <cell r="G527" t="str">
            <v>ELFEO</v>
          </cell>
          <cell r="H527">
            <v>-799.95257767757676</v>
          </cell>
          <cell r="I527">
            <v>-200.11167108652353</v>
          </cell>
          <cell r="J527">
            <v>-599.84090659105323</v>
          </cell>
          <cell r="K527">
            <v>3</v>
          </cell>
          <cell r="L527">
            <v>-822.94109066361432</v>
          </cell>
          <cell r="M527">
            <v>-205.86234916144858</v>
          </cell>
          <cell r="N527">
            <v>-617.07874150216571</v>
          </cell>
        </row>
        <row r="528">
          <cell r="A528" t="str">
            <v>Oct2</v>
          </cell>
          <cell r="B528" t="str">
            <v>01-Oct-2002</v>
          </cell>
          <cell r="C528">
            <v>8</v>
          </cell>
          <cell r="D528" t="str">
            <v>Generadores y Trans.</v>
          </cell>
          <cell r="E528" t="str">
            <v>SYNERGIA</v>
          </cell>
          <cell r="F528">
            <v>5</v>
          </cell>
          <cell r="G528" t="str">
            <v>SEPSA</v>
          </cell>
          <cell r="H528">
            <v>224.1197809349818</v>
          </cell>
          <cell r="I528">
            <v>597.09859434672887</v>
          </cell>
          <cell r="J528">
            <v>-372.97881341174707</v>
          </cell>
          <cell r="K528">
            <v>3</v>
          </cell>
          <cell r="L528">
            <v>230.56038833874757</v>
          </cell>
          <cell r="M528">
            <v>614.25762248554065</v>
          </cell>
          <cell r="N528">
            <v>-383.69723414679305</v>
          </cell>
        </row>
        <row r="529">
          <cell r="A529" t="str">
            <v>Oct2</v>
          </cell>
          <cell r="B529" t="str">
            <v>01-Oct-2002</v>
          </cell>
          <cell r="C529">
            <v>8</v>
          </cell>
          <cell r="D529" t="str">
            <v>Generadores y Trans.</v>
          </cell>
          <cell r="E529" t="str">
            <v>SYNERGIA</v>
          </cell>
          <cell r="F529">
            <v>6</v>
          </cell>
          <cell r="G529" t="str">
            <v>CESSA</v>
          </cell>
          <cell r="H529">
            <v>-1558.3208754190262</v>
          </cell>
          <cell r="I529">
            <v>-942.81960991583401</v>
          </cell>
          <cell r="J529">
            <v>-615.50126550319214</v>
          </cell>
          <cell r="K529">
            <v>3</v>
          </cell>
          <cell r="L529">
            <v>-1603.1028796035573</v>
          </cell>
          <cell r="M529">
            <v>-969.91374205672298</v>
          </cell>
          <cell r="N529">
            <v>-633.18913754683433</v>
          </cell>
        </row>
        <row r="530">
          <cell r="A530" t="str">
            <v>Oct2</v>
          </cell>
          <cell r="B530" t="str">
            <v>01-Oct-2002</v>
          </cell>
          <cell r="C530">
            <v>9</v>
          </cell>
          <cell r="D530" t="str">
            <v>Generadores y Trans.</v>
          </cell>
          <cell r="E530" t="str">
            <v>INGRESO TARIFARIO</v>
          </cell>
          <cell r="F530">
            <v>1</v>
          </cell>
          <cell r="G530" t="str">
            <v>CRE</v>
          </cell>
          <cell r="H530">
            <v>-28390.360539014146</v>
          </cell>
          <cell r="I530">
            <v>1286.5804877519313</v>
          </cell>
          <cell r="J530">
            <v>-29676.941026766079</v>
          </cell>
          <cell r="K530">
            <v>3</v>
          </cell>
          <cell r="L530">
            <v>-29206.224116607951</v>
          </cell>
          <cell r="M530">
            <v>1323.5533947411611</v>
          </cell>
          <cell r="N530">
            <v>-30529.777511349115</v>
          </cell>
        </row>
        <row r="531">
          <cell r="A531" t="str">
            <v>Oct2</v>
          </cell>
          <cell r="B531" t="str">
            <v>01-Oct-2002</v>
          </cell>
          <cell r="C531">
            <v>9</v>
          </cell>
          <cell r="D531" t="str">
            <v>Generadores y Trans.</v>
          </cell>
          <cell r="E531" t="str">
            <v>INGRESO TARIFARIO</v>
          </cell>
          <cell r="F531">
            <v>2</v>
          </cell>
          <cell r="G531" t="str">
            <v>ELECTROPAZ</v>
          </cell>
          <cell r="H531">
            <v>2267.1757918960429</v>
          </cell>
          <cell r="I531">
            <v>3364.3589903780398</v>
          </cell>
          <cell r="J531">
            <v>-1097.1831984819969</v>
          </cell>
          <cell r="K531">
            <v>3</v>
          </cell>
          <cell r="L531">
            <v>2332.3284041733159</v>
          </cell>
          <cell r="M531">
            <v>3461.0417344533648</v>
          </cell>
          <cell r="N531">
            <v>-1128.7133302800491</v>
          </cell>
        </row>
        <row r="532">
          <cell r="A532" t="str">
            <v>Oct2</v>
          </cell>
          <cell r="B532" t="str">
            <v>01-Oct-2002</v>
          </cell>
          <cell r="C532">
            <v>9</v>
          </cell>
          <cell r="D532" t="str">
            <v>Generadores y Trans.</v>
          </cell>
          <cell r="E532" t="str">
            <v>INGRESO TARIFARIO</v>
          </cell>
          <cell r="F532">
            <v>3</v>
          </cell>
          <cell r="G532" t="str">
            <v>ELFEC</v>
          </cell>
          <cell r="H532">
            <v>-16777.855529303019</v>
          </cell>
          <cell r="I532">
            <v>-773.89619962546135</v>
          </cell>
          <cell r="J532">
            <v>-16003.959329677557</v>
          </cell>
          <cell r="K532">
            <v>3</v>
          </cell>
          <cell r="L532">
            <v>-17260.006547345867</v>
          </cell>
          <cell r="M532">
            <v>-796.13592149320641</v>
          </cell>
          <cell r="N532">
            <v>-16463.870625852658</v>
          </cell>
        </row>
        <row r="533">
          <cell r="A533" t="str">
            <v>Oct2</v>
          </cell>
          <cell r="B533" t="str">
            <v>01-Oct-2002</v>
          </cell>
          <cell r="C533">
            <v>9</v>
          </cell>
          <cell r="D533" t="str">
            <v>Generadores y Trans.</v>
          </cell>
          <cell r="E533" t="str">
            <v>INGRESO TARIFARIO</v>
          </cell>
          <cell r="F533">
            <v>4</v>
          </cell>
          <cell r="G533" t="str">
            <v>ELFEO</v>
          </cell>
          <cell r="H533">
            <v>-1087.77996789041</v>
          </cell>
          <cell r="I533">
            <v>-272.11296422214969</v>
          </cell>
          <cell r="J533">
            <v>-815.66700366826035</v>
          </cell>
          <cell r="K533">
            <v>3</v>
          </cell>
          <cell r="L533">
            <v>-1119.0398758094507</v>
          </cell>
          <cell r="M533">
            <v>-279.93276827834882</v>
          </cell>
          <cell r="N533">
            <v>-839.10710753110175</v>
          </cell>
        </row>
        <row r="534">
          <cell r="A534" t="str">
            <v>Oct2</v>
          </cell>
          <cell r="B534" t="str">
            <v>01-Oct-2002</v>
          </cell>
          <cell r="C534">
            <v>9</v>
          </cell>
          <cell r="D534" t="str">
            <v>Generadores y Trans.</v>
          </cell>
          <cell r="E534" t="str">
            <v>INGRESO TARIFARIO</v>
          </cell>
          <cell r="F534">
            <v>5</v>
          </cell>
          <cell r="G534" t="str">
            <v>SEPSA</v>
          </cell>
          <cell r="H534">
            <v>304.75932563007717</v>
          </cell>
          <cell r="I534">
            <v>811.9379922139351</v>
          </cell>
          <cell r="J534">
            <v>-507.17866658385793</v>
          </cell>
          <cell r="K534">
            <v>3</v>
          </cell>
          <cell r="L534">
            <v>313.51729942797755</v>
          </cell>
          <cell r="M534">
            <v>835.27093418914103</v>
          </cell>
          <cell r="N534">
            <v>-521.75363476116343</v>
          </cell>
        </row>
        <row r="535">
          <cell r="A535" t="str">
            <v>Oct2</v>
          </cell>
          <cell r="B535" t="str">
            <v>01-Oct-2002</v>
          </cell>
          <cell r="C535">
            <v>9</v>
          </cell>
          <cell r="D535" t="str">
            <v>Generadores y Trans.</v>
          </cell>
          <cell r="E535" t="str">
            <v>INGRESO TARIFARIO</v>
          </cell>
          <cell r="F535">
            <v>6</v>
          </cell>
          <cell r="G535" t="str">
            <v>CESSA</v>
          </cell>
          <cell r="H535">
            <v>-2119.013400453699</v>
          </cell>
          <cell r="I535">
            <v>-1282.0513535666835</v>
          </cell>
          <cell r="J535">
            <v>-836.9620468870155</v>
          </cell>
          <cell r="K535">
            <v>3</v>
          </cell>
          <cell r="L535">
            <v>-2179.9082190132453</v>
          </cell>
          <cell r="M535">
            <v>-1318.8941052655393</v>
          </cell>
          <cell r="N535">
            <v>-861.01411374770589</v>
          </cell>
        </row>
        <row r="536">
          <cell r="A536" t="str">
            <v>Oct2</v>
          </cell>
          <cell r="B536" t="str">
            <v>01-Oct-2002</v>
          </cell>
          <cell r="C536">
            <v>10</v>
          </cell>
          <cell r="D536" t="str">
            <v>Distribuidores</v>
          </cell>
          <cell r="E536" t="str">
            <v>CRE</v>
          </cell>
          <cell r="F536">
            <v>1</v>
          </cell>
          <cell r="G536" t="str">
            <v>CRE</v>
          </cell>
          <cell r="H536">
            <v>-430184.52017574909</v>
          </cell>
          <cell r="I536">
            <v>19494.891902850937</v>
          </cell>
          <cell r="J536">
            <v>-449679.41207860003</v>
          </cell>
          <cell r="K536">
            <v>3</v>
          </cell>
          <cell r="L536">
            <v>-442546.88102614245</v>
          </cell>
          <cell r="M536">
            <v>20055.123331782863</v>
          </cell>
          <cell r="N536">
            <v>-462602.00435792533</v>
          </cell>
        </row>
        <row r="537">
          <cell r="A537" t="str">
            <v>Oct2</v>
          </cell>
          <cell r="B537" t="str">
            <v>01-Oct-2002</v>
          </cell>
          <cell r="C537">
            <v>11</v>
          </cell>
          <cell r="D537" t="str">
            <v>Distribuidores</v>
          </cell>
          <cell r="E537" t="str">
            <v>ELECTROPAZ</v>
          </cell>
          <cell r="F537">
            <v>2</v>
          </cell>
          <cell r="G537" t="str">
            <v>ELECTROPAZ</v>
          </cell>
          <cell r="H537">
            <v>34353.347815030625</v>
          </cell>
          <cell r="I537">
            <v>50978.400080050618</v>
          </cell>
          <cell r="J537">
            <v>-16625.052265019993</v>
          </cell>
          <cell r="K537">
            <v>3</v>
          </cell>
          <cell r="L537">
            <v>35340.571813548697</v>
          </cell>
          <cell r="M537">
            <v>52443.38393653118</v>
          </cell>
          <cell r="N537">
            <v>-17102.812122982479</v>
          </cell>
        </row>
        <row r="538">
          <cell r="A538" t="str">
            <v>Oct2</v>
          </cell>
          <cell r="B538" t="str">
            <v>01-Oct-2002</v>
          </cell>
          <cell r="C538">
            <v>12</v>
          </cell>
          <cell r="D538" t="str">
            <v>Distribuidores</v>
          </cell>
          <cell r="E538" t="str">
            <v>ELFEC</v>
          </cell>
          <cell r="F538">
            <v>3</v>
          </cell>
          <cell r="G538" t="str">
            <v>ELFEC</v>
          </cell>
          <cell r="H538">
            <v>-254226.20894626679</v>
          </cell>
          <cell r="I538">
            <v>-11726.450773466486</v>
          </cell>
          <cell r="J538">
            <v>-242499.7581728003</v>
          </cell>
          <cell r="K538">
            <v>3</v>
          </cell>
          <cell r="L538">
            <v>-261531.99515014337</v>
          </cell>
          <cell r="M538">
            <v>-12063.437831710102</v>
          </cell>
          <cell r="N538">
            <v>-249468.55731843325</v>
          </cell>
        </row>
        <row r="539">
          <cell r="A539" t="str">
            <v>Oct2</v>
          </cell>
          <cell r="B539" t="str">
            <v>01-Oct-2002</v>
          </cell>
          <cell r="C539">
            <v>13</v>
          </cell>
          <cell r="D539" t="str">
            <v>Distribuidores</v>
          </cell>
          <cell r="E539" t="str">
            <v>ELFEO</v>
          </cell>
          <cell r="F539">
            <v>4</v>
          </cell>
          <cell r="G539" t="str">
            <v>ELFEO</v>
          </cell>
          <cell r="H539">
            <v>-16482.569951891746</v>
          </cell>
          <cell r="I539">
            <v>-4123.1876850117342</v>
          </cell>
          <cell r="J539">
            <v>-12359.382266880013</v>
          </cell>
          <cell r="K539">
            <v>3</v>
          </cell>
          <cell r="L539">
            <v>-16956.235246505068</v>
          </cell>
          <cell r="M539">
            <v>-4241.6771508697539</v>
          </cell>
          <cell r="N539">
            <v>-12714.558095635315</v>
          </cell>
        </row>
        <row r="540">
          <cell r="A540" t="str">
            <v>Oct2</v>
          </cell>
          <cell r="B540" t="str">
            <v>01-Oct-2002</v>
          </cell>
          <cell r="C540">
            <v>14</v>
          </cell>
          <cell r="D540" t="str">
            <v>Distribuidores</v>
          </cell>
          <cell r="E540" t="str">
            <v>SEPSA</v>
          </cell>
          <cell r="F540">
            <v>5</v>
          </cell>
          <cell r="G540" t="str">
            <v>SEPSA</v>
          </cell>
          <cell r="H540">
            <v>4617.8611957075263</v>
          </cell>
          <cell r="I540">
            <v>12302.878475707503</v>
          </cell>
          <cell r="J540">
            <v>-7685.0172799999764</v>
          </cell>
          <cell r="K540">
            <v>3</v>
          </cell>
          <cell r="L540">
            <v>4750.5662647672934</v>
          </cell>
          <cell r="M540">
            <v>12656.430535537776</v>
          </cell>
          <cell r="N540">
            <v>-7905.8642707704821</v>
          </cell>
        </row>
        <row r="541">
          <cell r="A541" t="str">
            <v>Oct2</v>
          </cell>
          <cell r="B541" t="str">
            <v>01-Oct-2002</v>
          </cell>
          <cell r="C541">
            <v>15</v>
          </cell>
          <cell r="D541" t="str">
            <v>Distribuidores</v>
          </cell>
          <cell r="E541" t="str">
            <v>CESSA</v>
          </cell>
          <cell r="F541">
            <v>6</v>
          </cell>
          <cell r="G541" t="str">
            <v>CESSA</v>
          </cell>
          <cell r="H541">
            <v>-32108.319359575526</v>
          </cell>
          <cell r="I541">
            <v>-19426.264263775531</v>
          </cell>
          <cell r="J541">
            <v>-12682.055095799995</v>
          </cell>
          <cell r="K541">
            <v>3</v>
          </cell>
          <cell r="L541">
            <v>-33031.027201458302</v>
          </cell>
          <cell r="M541">
            <v>-19984.523516585883</v>
          </cell>
          <cell r="N541">
            <v>-13046.503684872419</v>
          </cell>
        </row>
        <row r="542">
          <cell r="A542" t="str">
            <v>Oct2-c</v>
          </cell>
          <cell r="B542" t="str">
            <v>01-Oct-2002</v>
          </cell>
          <cell r="C542">
            <v>1</v>
          </cell>
          <cell r="D542" t="str">
            <v>Generadores y Trans.</v>
          </cell>
          <cell r="E542" t="str">
            <v>CORANI</v>
          </cell>
          <cell r="F542">
            <v>1</v>
          </cell>
          <cell r="G542" t="str">
            <v>CRE</v>
          </cell>
          <cell r="H542">
            <v>0</v>
          </cell>
          <cell r="J542">
            <v>0</v>
          </cell>
          <cell r="K542">
            <v>3</v>
          </cell>
          <cell r="L542">
            <v>0</v>
          </cell>
          <cell r="M542">
            <v>0</v>
          </cell>
          <cell r="N542">
            <v>0</v>
          </cell>
        </row>
        <row r="543">
          <cell r="A543" t="str">
            <v>Oct2-c</v>
          </cell>
          <cell r="B543" t="str">
            <v>01-Oct-2002</v>
          </cell>
          <cell r="C543">
            <v>1</v>
          </cell>
          <cell r="D543" t="str">
            <v>Generadores y Trans.</v>
          </cell>
          <cell r="E543" t="str">
            <v>CORANI</v>
          </cell>
          <cell r="F543">
            <v>2</v>
          </cell>
          <cell r="G543" t="str">
            <v>ELECTROPAZ</v>
          </cell>
          <cell r="H543">
            <v>-1221388.3172262749</v>
          </cell>
          <cell r="J543">
            <v>-1221388.3172262749</v>
          </cell>
          <cell r="K543">
            <v>3</v>
          </cell>
          <cell r="L543">
            <v>-1256487.7743379283</v>
          </cell>
          <cell r="M543">
            <v>0</v>
          </cell>
          <cell r="N543">
            <v>-1256487.7743379283</v>
          </cell>
        </row>
        <row r="544">
          <cell r="A544" t="str">
            <v>Oct2-c</v>
          </cell>
          <cell r="B544" t="str">
            <v>01-Oct-2002</v>
          </cell>
          <cell r="C544">
            <v>1</v>
          </cell>
          <cell r="D544" t="str">
            <v>Generadores y Trans.</v>
          </cell>
          <cell r="E544" t="str">
            <v>CORANI</v>
          </cell>
          <cell r="F544">
            <v>3</v>
          </cell>
          <cell r="G544" t="str">
            <v>ELFEC</v>
          </cell>
          <cell r="H544">
            <v>0</v>
          </cell>
          <cell r="J544">
            <v>0</v>
          </cell>
          <cell r="K544">
            <v>3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Oct2-c</v>
          </cell>
          <cell r="B545" t="str">
            <v>01-Oct-2002</v>
          </cell>
          <cell r="C545">
            <v>1</v>
          </cell>
          <cell r="D545" t="str">
            <v>Generadores y Trans.</v>
          </cell>
          <cell r="E545" t="str">
            <v>CORANI</v>
          </cell>
          <cell r="F545">
            <v>4</v>
          </cell>
          <cell r="G545" t="str">
            <v>ELFEO</v>
          </cell>
          <cell r="H545">
            <v>0</v>
          </cell>
          <cell r="J545">
            <v>0</v>
          </cell>
          <cell r="K545">
            <v>3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Oct2-c</v>
          </cell>
          <cell r="B546" t="str">
            <v>01-Oct-2002</v>
          </cell>
          <cell r="C546">
            <v>1</v>
          </cell>
          <cell r="D546" t="str">
            <v>Generadores y Trans.</v>
          </cell>
          <cell r="E546" t="str">
            <v>CORANI</v>
          </cell>
          <cell r="F546">
            <v>5</v>
          </cell>
          <cell r="G546" t="str">
            <v>SEPSA</v>
          </cell>
          <cell r="H546">
            <v>-159158.95508404655</v>
          </cell>
          <cell r="J546">
            <v>-159158.95508404655</v>
          </cell>
          <cell r="K546">
            <v>3</v>
          </cell>
          <cell r="L546">
            <v>-163732.76084190296</v>
          </cell>
          <cell r="M546">
            <v>0</v>
          </cell>
          <cell r="N546">
            <v>-163732.76084190296</v>
          </cell>
        </row>
        <row r="547">
          <cell r="A547" t="str">
            <v>Oct2-c</v>
          </cell>
          <cell r="B547" t="str">
            <v>01-Oct-2002</v>
          </cell>
          <cell r="C547">
            <v>1</v>
          </cell>
          <cell r="D547" t="str">
            <v>Generadores y Trans.</v>
          </cell>
          <cell r="E547" t="str">
            <v>CORANI</v>
          </cell>
          <cell r="F547">
            <v>6</v>
          </cell>
          <cell r="G547" t="str">
            <v>CESSA</v>
          </cell>
          <cell r="H547">
            <v>0</v>
          </cell>
          <cell r="J547">
            <v>0</v>
          </cell>
          <cell r="K547">
            <v>3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Oct2-c</v>
          </cell>
          <cell r="B548" t="str">
            <v>01-Oct-2002</v>
          </cell>
          <cell r="C548">
            <v>2</v>
          </cell>
          <cell r="D548" t="str">
            <v>Generadores y Trans.</v>
          </cell>
          <cell r="E548" t="str">
            <v>GUARACACHI</v>
          </cell>
          <cell r="F548">
            <v>1</v>
          </cell>
          <cell r="G548" t="str">
            <v>CRE</v>
          </cell>
          <cell r="H548">
            <v>0</v>
          </cell>
          <cell r="J548">
            <v>0</v>
          </cell>
          <cell r="K548">
            <v>3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Oct2-c</v>
          </cell>
          <cell r="B549" t="str">
            <v>01-Oct-2002</v>
          </cell>
          <cell r="C549">
            <v>2</v>
          </cell>
          <cell r="D549" t="str">
            <v>Generadores y Trans.</v>
          </cell>
          <cell r="E549" t="str">
            <v>GUARACACHI</v>
          </cell>
          <cell r="F549">
            <v>2</v>
          </cell>
          <cell r="G549" t="str">
            <v>ELECTROPAZ</v>
          </cell>
          <cell r="H549">
            <v>-1707924.398037636</v>
          </cell>
          <cell r="J549">
            <v>-1707924.398037636</v>
          </cell>
          <cell r="K549">
            <v>3</v>
          </cell>
          <cell r="L549">
            <v>-1757005.6102232956</v>
          </cell>
          <cell r="M549">
            <v>0</v>
          </cell>
          <cell r="N549">
            <v>-1757005.6102232956</v>
          </cell>
        </row>
        <row r="550">
          <cell r="A550" t="str">
            <v>Oct2-c</v>
          </cell>
          <cell r="B550" t="str">
            <v>01-Oct-2002</v>
          </cell>
          <cell r="C550">
            <v>2</v>
          </cell>
          <cell r="D550" t="str">
            <v>Generadores y Trans.</v>
          </cell>
          <cell r="E550" t="str">
            <v>GUARACACHI</v>
          </cell>
          <cell r="F550">
            <v>3</v>
          </cell>
          <cell r="G550" t="str">
            <v>ELFEC</v>
          </cell>
          <cell r="H550">
            <v>0</v>
          </cell>
          <cell r="J550">
            <v>0</v>
          </cell>
          <cell r="K550">
            <v>3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Oct2-c</v>
          </cell>
          <cell r="B551" t="str">
            <v>01-Oct-2002</v>
          </cell>
          <cell r="C551">
            <v>2</v>
          </cell>
          <cell r="D551" t="str">
            <v>Generadores y Trans.</v>
          </cell>
          <cell r="E551" t="str">
            <v>GUARACACHI</v>
          </cell>
          <cell r="F551">
            <v>4</v>
          </cell>
          <cell r="G551" t="str">
            <v>ELFEO</v>
          </cell>
          <cell r="H551">
            <v>0</v>
          </cell>
          <cell r="J551">
            <v>0</v>
          </cell>
          <cell r="K551">
            <v>3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Oct2-c</v>
          </cell>
          <cell r="B552" t="str">
            <v>01-Oct-2002</v>
          </cell>
          <cell r="C552">
            <v>2</v>
          </cell>
          <cell r="D552" t="str">
            <v>Generadores y Trans.</v>
          </cell>
          <cell r="E552" t="str">
            <v>GUARACACHI</v>
          </cell>
          <cell r="F552">
            <v>5</v>
          </cell>
          <cell r="G552" t="str">
            <v>SEPSA</v>
          </cell>
          <cell r="H552">
            <v>-210451.41686535088</v>
          </cell>
          <cell r="J552">
            <v>-210451.41686535088</v>
          </cell>
          <cell r="K552">
            <v>3</v>
          </cell>
          <cell r="L552">
            <v>-216499.23177906076</v>
          </cell>
          <cell r="M552">
            <v>0</v>
          </cell>
          <cell r="N552">
            <v>-216499.23177906076</v>
          </cell>
        </row>
        <row r="553">
          <cell r="A553" t="str">
            <v>Oct2-c</v>
          </cell>
          <cell r="B553" t="str">
            <v>01-Oct-2002</v>
          </cell>
          <cell r="C553">
            <v>2</v>
          </cell>
          <cell r="D553" t="str">
            <v>Generadores y Trans.</v>
          </cell>
          <cell r="E553" t="str">
            <v>GUARACACHI</v>
          </cell>
          <cell r="F553">
            <v>6</v>
          </cell>
          <cell r="G553" t="str">
            <v>CESSA</v>
          </cell>
          <cell r="H553">
            <v>0</v>
          </cell>
          <cell r="J553">
            <v>0</v>
          </cell>
          <cell r="K553">
            <v>3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Oct2-c</v>
          </cell>
          <cell r="B554" t="str">
            <v>01-Oct-2002</v>
          </cell>
          <cell r="C554">
            <v>3</v>
          </cell>
          <cell r="D554" t="str">
            <v>Generadores y Trans.</v>
          </cell>
          <cell r="E554" t="str">
            <v>VALLE HERMOSO</v>
          </cell>
          <cell r="F554">
            <v>1</v>
          </cell>
          <cell r="G554" t="str">
            <v>CRE</v>
          </cell>
          <cell r="H554">
            <v>0</v>
          </cell>
          <cell r="J554">
            <v>0</v>
          </cell>
          <cell r="K554">
            <v>3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Oct2-c</v>
          </cell>
          <cell r="B555" t="str">
            <v>01-Oct-2002</v>
          </cell>
          <cell r="C555">
            <v>3</v>
          </cell>
          <cell r="D555" t="str">
            <v>Generadores y Trans.</v>
          </cell>
          <cell r="E555" t="str">
            <v>VALLE HERMOSO</v>
          </cell>
          <cell r="F555">
            <v>2</v>
          </cell>
          <cell r="G555" t="str">
            <v>ELECTROPAZ</v>
          </cell>
          <cell r="H555">
            <v>-534748.94767963956</v>
          </cell>
          <cell r="J555">
            <v>-534748.94767963956</v>
          </cell>
          <cell r="K555">
            <v>3</v>
          </cell>
          <cell r="L555">
            <v>-550116.21252887929</v>
          </cell>
          <cell r="M555">
            <v>0</v>
          </cell>
          <cell r="N555">
            <v>-550116.21252887929</v>
          </cell>
        </row>
        <row r="556">
          <cell r="A556" t="str">
            <v>Oct2-c</v>
          </cell>
          <cell r="B556" t="str">
            <v>01-Oct-2002</v>
          </cell>
          <cell r="C556">
            <v>3</v>
          </cell>
          <cell r="D556" t="str">
            <v>Generadores y Trans.</v>
          </cell>
          <cell r="E556" t="str">
            <v>VALLE HERMOSO</v>
          </cell>
          <cell r="F556">
            <v>3</v>
          </cell>
          <cell r="G556" t="str">
            <v>ELFEC</v>
          </cell>
          <cell r="H556">
            <v>0</v>
          </cell>
          <cell r="J556">
            <v>0</v>
          </cell>
          <cell r="K556">
            <v>3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Oct2-c</v>
          </cell>
          <cell r="B557" t="str">
            <v>01-Oct-2002</v>
          </cell>
          <cell r="C557">
            <v>3</v>
          </cell>
          <cell r="D557" t="str">
            <v>Generadores y Trans.</v>
          </cell>
          <cell r="E557" t="str">
            <v>VALLE HERMOSO</v>
          </cell>
          <cell r="F557">
            <v>4</v>
          </cell>
          <cell r="G557" t="str">
            <v>ELFEO</v>
          </cell>
          <cell r="H557">
            <v>0</v>
          </cell>
          <cell r="J557">
            <v>0</v>
          </cell>
          <cell r="K557">
            <v>3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Oct2-c</v>
          </cell>
          <cell r="B558" t="str">
            <v>01-Oct-2002</v>
          </cell>
          <cell r="C558">
            <v>3</v>
          </cell>
          <cell r="D558" t="str">
            <v>Generadores y Trans.</v>
          </cell>
          <cell r="E558" t="str">
            <v>VALLE HERMOSO</v>
          </cell>
          <cell r="F558">
            <v>5</v>
          </cell>
          <cell r="G558" t="str">
            <v>SEPSA</v>
          </cell>
          <cell r="H558">
            <v>-67410.886095004505</v>
          </cell>
          <cell r="J558">
            <v>-67410.886095004505</v>
          </cell>
          <cell r="K558">
            <v>3</v>
          </cell>
          <cell r="L558">
            <v>-69348.095966737557</v>
          </cell>
          <cell r="M558">
            <v>0</v>
          </cell>
          <cell r="N558">
            <v>-69348.095966737557</v>
          </cell>
        </row>
        <row r="559">
          <cell r="A559" t="str">
            <v>Oct2-c</v>
          </cell>
          <cell r="B559" t="str">
            <v>01-Oct-2002</v>
          </cell>
          <cell r="C559">
            <v>3</v>
          </cell>
          <cell r="D559" t="str">
            <v>Generadores y Trans.</v>
          </cell>
          <cell r="E559" t="str">
            <v>VALLE HERMOSO</v>
          </cell>
          <cell r="F559">
            <v>6</v>
          </cell>
          <cell r="G559" t="str">
            <v>CESSA</v>
          </cell>
          <cell r="H559">
            <v>0</v>
          </cell>
          <cell r="J559">
            <v>0</v>
          </cell>
          <cell r="K559">
            <v>3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Oct2-c</v>
          </cell>
          <cell r="B560" t="str">
            <v>01-Oct-2002</v>
          </cell>
          <cell r="C560">
            <v>4</v>
          </cell>
          <cell r="D560" t="str">
            <v>Generadores y Trans.</v>
          </cell>
          <cell r="E560" t="str">
            <v>COBEE</v>
          </cell>
          <cell r="F560">
            <v>1</v>
          </cell>
          <cell r="G560" t="str">
            <v>CRE</v>
          </cell>
          <cell r="H560">
            <v>0</v>
          </cell>
          <cell r="J560">
            <v>0</v>
          </cell>
          <cell r="K560">
            <v>3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Oct2-c</v>
          </cell>
          <cell r="B561" t="str">
            <v>01-Oct-2002</v>
          </cell>
          <cell r="C561">
            <v>4</v>
          </cell>
          <cell r="D561" t="str">
            <v>Generadores y Trans.</v>
          </cell>
          <cell r="E561" t="str">
            <v>COBEE</v>
          </cell>
          <cell r="F561">
            <v>2</v>
          </cell>
          <cell r="G561" t="str">
            <v>ELECTROPAZ</v>
          </cell>
          <cell r="H561">
            <v>-10074.888233603953</v>
          </cell>
          <cell r="J561">
            <v>-10074.888233603953</v>
          </cell>
          <cell r="K561">
            <v>3</v>
          </cell>
          <cell r="L561">
            <v>-10364.413769809464</v>
          </cell>
          <cell r="M561">
            <v>0</v>
          </cell>
          <cell r="N561">
            <v>-10364.413769809464</v>
          </cell>
        </row>
        <row r="562">
          <cell r="A562" t="str">
            <v>Oct2-c</v>
          </cell>
          <cell r="B562" t="str">
            <v>01-Oct-2002</v>
          </cell>
          <cell r="C562">
            <v>4</v>
          </cell>
          <cell r="D562" t="str">
            <v>Generadores y Trans.</v>
          </cell>
          <cell r="E562" t="str">
            <v>COBEE</v>
          </cell>
          <cell r="F562">
            <v>3</v>
          </cell>
          <cell r="G562" t="str">
            <v>ELFEC</v>
          </cell>
          <cell r="H562">
            <v>0</v>
          </cell>
          <cell r="J562">
            <v>0</v>
          </cell>
          <cell r="K562">
            <v>3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Oct2-c</v>
          </cell>
          <cell r="B563" t="str">
            <v>01-Oct-2002</v>
          </cell>
          <cell r="C563">
            <v>4</v>
          </cell>
          <cell r="D563" t="str">
            <v>Generadores y Trans.</v>
          </cell>
          <cell r="E563" t="str">
            <v>COBEE</v>
          </cell>
          <cell r="F563">
            <v>4</v>
          </cell>
          <cell r="G563" t="str">
            <v>ELFEO</v>
          </cell>
          <cell r="H563">
            <v>0</v>
          </cell>
          <cell r="J563">
            <v>0</v>
          </cell>
          <cell r="K563">
            <v>3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Oct2-c</v>
          </cell>
          <cell r="B564" t="str">
            <v>01-Oct-2002</v>
          </cell>
          <cell r="C564">
            <v>4</v>
          </cell>
          <cell r="D564" t="str">
            <v>Generadores y Trans.</v>
          </cell>
          <cell r="E564" t="str">
            <v>COBEE</v>
          </cell>
          <cell r="F564">
            <v>5</v>
          </cell>
          <cell r="G564" t="str">
            <v>SEPSA</v>
          </cell>
          <cell r="H564">
            <v>725.31235348207383</v>
          </cell>
          <cell r="J564">
            <v>725.31235348207383</v>
          </cell>
          <cell r="K564">
            <v>3</v>
          </cell>
          <cell r="L564">
            <v>746.15590461527177</v>
          </cell>
          <cell r="M564">
            <v>0</v>
          </cell>
          <cell r="N564">
            <v>746.15590461527177</v>
          </cell>
        </row>
        <row r="565">
          <cell r="A565" t="str">
            <v>Oct2-c</v>
          </cell>
          <cell r="B565" t="str">
            <v>01-Oct-2002</v>
          </cell>
          <cell r="C565">
            <v>4</v>
          </cell>
          <cell r="D565" t="str">
            <v>Generadores y Trans.</v>
          </cell>
          <cell r="E565" t="str">
            <v>COBEE</v>
          </cell>
          <cell r="F565">
            <v>6</v>
          </cell>
          <cell r="G565" t="str">
            <v>CESSA</v>
          </cell>
          <cell r="H565">
            <v>0</v>
          </cell>
          <cell r="J565">
            <v>0</v>
          </cell>
          <cell r="K565">
            <v>3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Oct2-c</v>
          </cell>
          <cell r="B566" t="str">
            <v>01-Oct-2002</v>
          </cell>
          <cell r="C566">
            <v>5</v>
          </cell>
          <cell r="D566" t="str">
            <v>Generadores y Trans.</v>
          </cell>
          <cell r="E566" t="str">
            <v>CECBB</v>
          </cell>
          <cell r="F566">
            <v>1</v>
          </cell>
          <cell r="G566" t="str">
            <v>CRE</v>
          </cell>
          <cell r="H566">
            <v>0</v>
          </cell>
          <cell r="J566">
            <v>0</v>
          </cell>
          <cell r="K566">
            <v>3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Oct2-c</v>
          </cell>
          <cell r="B567" t="str">
            <v>01-Oct-2002</v>
          </cell>
          <cell r="C567">
            <v>5</v>
          </cell>
          <cell r="D567" t="str">
            <v>Generadores y Trans.</v>
          </cell>
          <cell r="E567" t="str">
            <v>CECBB</v>
          </cell>
          <cell r="F567">
            <v>2</v>
          </cell>
          <cell r="G567" t="str">
            <v>ELECTROPAZ</v>
          </cell>
          <cell r="H567">
            <v>-720454.53208269447</v>
          </cell>
          <cell r="J567">
            <v>-720454.53208269447</v>
          </cell>
          <cell r="K567">
            <v>3</v>
          </cell>
          <cell r="L567">
            <v>-741158.48232774017</v>
          </cell>
          <cell r="M567">
            <v>0</v>
          </cell>
          <cell r="N567">
            <v>-741158.48232774017</v>
          </cell>
        </row>
        <row r="568">
          <cell r="A568" t="str">
            <v>Oct2-c</v>
          </cell>
          <cell r="B568" t="str">
            <v>01-Oct-2002</v>
          </cell>
          <cell r="C568">
            <v>5</v>
          </cell>
          <cell r="D568" t="str">
            <v>Generadores y Trans.</v>
          </cell>
          <cell r="E568" t="str">
            <v>CECBB</v>
          </cell>
          <cell r="F568">
            <v>3</v>
          </cell>
          <cell r="G568" t="str">
            <v>ELFEC</v>
          </cell>
          <cell r="H568">
            <v>0</v>
          </cell>
          <cell r="J568">
            <v>0</v>
          </cell>
          <cell r="K568">
            <v>3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Oct2-c</v>
          </cell>
          <cell r="B569" t="str">
            <v>01-Oct-2002</v>
          </cell>
          <cell r="C569">
            <v>5</v>
          </cell>
          <cell r="D569" t="str">
            <v>Generadores y Trans.</v>
          </cell>
          <cell r="E569" t="str">
            <v>CECBB</v>
          </cell>
          <cell r="F569">
            <v>4</v>
          </cell>
          <cell r="G569" t="str">
            <v>ELFEO</v>
          </cell>
          <cell r="H569">
            <v>0</v>
          </cell>
          <cell r="J569">
            <v>0</v>
          </cell>
          <cell r="K569">
            <v>3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Oct2-c</v>
          </cell>
          <cell r="B570" t="str">
            <v>01-Oct-2002</v>
          </cell>
          <cell r="C570">
            <v>5</v>
          </cell>
          <cell r="D570" t="str">
            <v>Generadores y Trans.</v>
          </cell>
          <cell r="E570" t="str">
            <v>CECBB</v>
          </cell>
          <cell r="F570">
            <v>5</v>
          </cell>
          <cell r="G570" t="str">
            <v>SEPSA</v>
          </cell>
          <cell r="H570">
            <v>-94957.023605392926</v>
          </cell>
          <cell r="J570">
            <v>-94957.023605392926</v>
          </cell>
          <cell r="K570">
            <v>3</v>
          </cell>
          <cell r="L570">
            <v>-97685.836326523859</v>
          </cell>
          <cell r="M570">
            <v>0</v>
          </cell>
          <cell r="N570">
            <v>-97685.836326523859</v>
          </cell>
        </row>
        <row r="571">
          <cell r="A571" t="str">
            <v>Oct2-c</v>
          </cell>
          <cell r="B571" t="str">
            <v>01-Oct-2002</v>
          </cell>
          <cell r="C571">
            <v>5</v>
          </cell>
          <cell r="D571" t="str">
            <v>Generadores y Trans.</v>
          </cell>
          <cell r="E571" t="str">
            <v>CECBB</v>
          </cell>
          <cell r="F571">
            <v>6</v>
          </cell>
          <cell r="G571" t="str">
            <v>CESSA</v>
          </cell>
          <cell r="H571">
            <v>0</v>
          </cell>
          <cell r="J571">
            <v>0</v>
          </cell>
          <cell r="K571">
            <v>3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Oct2-c</v>
          </cell>
          <cell r="B572" t="str">
            <v>01-Oct-2002</v>
          </cell>
          <cell r="C572">
            <v>6</v>
          </cell>
          <cell r="D572" t="str">
            <v>Generadores y Trans.</v>
          </cell>
          <cell r="E572" t="str">
            <v>RÍO ELÉCTRICO</v>
          </cell>
          <cell r="F572">
            <v>1</v>
          </cell>
          <cell r="G572" t="str">
            <v>CRE</v>
          </cell>
          <cell r="H572">
            <v>0</v>
          </cell>
          <cell r="J572">
            <v>0</v>
          </cell>
          <cell r="K572">
            <v>3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Oct2-c</v>
          </cell>
          <cell r="B573" t="str">
            <v>01-Oct-2002</v>
          </cell>
          <cell r="C573">
            <v>6</v>
          </cell>
          <cell r="D573" t="str">
            <v>Generadores y Trans.</v>
          </cell>
          <cell r="E573" t="str">
            <v>RÍO ELÉCTRICO</v>
          </cell>
          <cell r="F573">
            <v>2</v>
          </cell>
          <cell r="G573" t="str">
            <v>ELECTROPAZ</v>
          </cell>
          <cell r="H573">
            <v>-77312.943827425464</v>
          </cell>
          <cell r="J573">
            <v>-77312.943827425464</v>
          </cell>
          <cell r="K573">
            <v>3</v>
          </cell>
          <cell r="L573">
            <v>-79534.712545673043</v>
          </cell>
          <cell r="M573">
            <v>0</v>
          </cell>
          <cell r="N573">
            <v>-79534.712545673043</v>
          </cell>
        </row>
        <row r="574">
          <cell r="A574" t="str">
            <v>Oct2-c</v>
          </cell>
          <cell r="B574" t="str">
            <v>01-Oct-2002</v>
          </cell>
          <cell r="C574">
            <v>6</v>
          </cell>
          <cell r="D574" t="str">
            <v>Generadores y Trans.</v>
          </cell>
          <cell r="E574" t="str">
            <v>RÍO ELÉCTRICO</v>
          </cell>
          <cell r="F574">
            <v>3</v>
          </cell>
          <cell r="G574" t="str">
            <v>ELFEC</v>
          </cell>
          <cell r="H574">
            <v>0</v>
          </cell>
          <cell r="J574">
            <v>0</v>
          </cell>
          <cell r="K574">
            <v>3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ct2-c</v>
          </cell>
          <cell r="B575" t="str">
            <v>01-Oct-2002</v>
          </cell>
          <cell r="C575">
            <v>6</v>
          </cell>
          <cell r="D575" t="str">
            <v>Generadores y Trans.</v>
          </cell>
          <cell r="E575" t="str">
            <v>RÍO ELÉCTRICO</v>
          </cell>
          <cell r="F575">
            <v>4</v>
          </cell>
          <cell r="G575" t="str">
            <v>ELFEO</v>
          </cell>
          <cell r="H575">
            <v>0</v>
          </cell>
          <cell r="J575">
            <v>0</v>
          </cell>
          <cell r="K575">
            <v>3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Oct2-c</v>
          </cell>
          <cell r="B576" t="str">
            <v>01-Oct-2002</v>
          </cell>
          <cell r="C576">
            <v>6</v>
          </cell>
          <cell r="D576" t="str">
            <v>Generadores y Trans.</v>
          </cell>
          <cell r="E576" t="str">
            <v>RÍO ELÉCTRICO</v>
          </cell>
          <cell r="F576">
            <v>5</v>
          </cell>
          <cell r="G576" t="str">
            <v>SEPSA</v>
          </cell>
          <cell r="H576">
            <v>-9809.840129036711</v>
          </cell>
          <cell r="J576">
            <v>-9809.840129036711</v>
          </cell>
          <cell r="K576">
            <v>3</v>
          </cell>
          <cell r="L576">
            <v>-10091.748886493338</v>
          </cell>
          <cell r="M576">
            <v>0</v>
          </cell>
          <cell r="N576">
            <v>-10091.748886493338</v>
          </cell>
        </row>
        <row r="577">
          <cell r="A577" t="str">
            <v>Oct2-c</v>
          </cell>
          <cell r="B577" t="str">
            <v>01-Oct-2002</v>
          </cell>
          <cell r="C577">
            <v>6</v>
          </cell>
          <cell r="D577" t="str">
            <v>Generadores y Trans.</v>
          </cell>
          <cell r="E577" t="str">
            <v>RÍO ELÉCTRICO</v>
          </cell>
          <cell r="F577">
            <v>6</v>
          </cell>
          <cell r="G577" t="str">
            <v>CESSA</v>
          </cell>
          <cell r="H577">
            <v>0</v>
          </cell>
          <cell r="J577">
            <v>0</v>
          </cell>
          <cell r="K577">
            <v>3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Oct2-c</v>
          </cell>
          <cell r="B578" t="str">
            <v>01-Oct-2002</v>
          </cell>
          <cell r="C578">
            <v>7</v>
          </cell>
          <cell r="D578" t="str">
            <v>Generadores y Trans.</v>
          </cell>
          <cell r="E578" t="str">
            <v>HIDROBOL</v>
          </cell>
          <cell r="F578">
            <v>1</v>
          </cell>
          <cell r="G578" t="str">
            <v>CRE</v>
          </cell>
          <cell r="H578">
            <v>0</v>
          </cell>
          <cell r="J578">
            <v>0</v>
          </cell>
          <cell r="K578">
            <v>3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Oct2-c</v>
          </cell>
          <cell r="B579" t="str">
            <v>01-Oct-2002</v>
          </cell>
          <cell r="C579">
            <v>7</v>
          </cell>
          <cell r="D579" t="str">
            <v>Generadores y Trans.</v>
          </cell>
          <cell r="E579" t="str">
            <v>HIDROBOL</v>
          </cell>
          <cell r="F579">
            <v>2</v>
          </cell>
          <cell r="G579" t="str">
            <v>ELECTROPAZ</v>
          </cell>
          <cell r="H579">
            <v>-366913.07660662837</v>
          </cell>
          <cell r="J579">
            <v>-366913.07660662837</v>
          </cell>
          <cell r="K579">
            <v>3</v>
          </cell>
          <cell r="L579">
            <v>-377457.18417211226</v>
          </cell>
          <cell r="M579">
            <v>0</v>
          </cell>
          <cell r="N579">
            <v>-377457.18417211226</v>
          </cell>
        </row>
        <row r="580">
          <cell r="A580" t="str">
            <v>Oct2-c</v>
          </cell>
          <cell r="B580" t="str">
            <v>01-Oct-2002</v>
          </cell>
          <cell r="C580">
            <v>7</v>
          </cell>
          <cell r="D580" t="str">
            <v>Generadores y Trans.</v>
          </cell>
          <cell r="E580" t="str">
            <v>HIDROBOL</v>
          </cell>
          <cell r="F580">
            <v>3</v>
          </cell>
          <cell r="G580" t="str">
            <v>ELFEC</v>
          </cell>
          <cell r="H580">
            <v>0</v>
          </cell>
          <cell r="J580">
            <v>0</v>
          </cell>
          <cell r="K580">
            <v>3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Oct2-c</v>
          </cell>
          <cell r="B581" t="str">
            <v>01-Oct-2002</v>
          </cell>
          <cell r="C581">
            <v>7</v>
          </cell>
          <cell r="D581" t="str">
            <v>Generadores y Trans.</v>
          </cell>
          <cell r="E581" t="str">
            <v>HIDROBOL</v>
          </cell>
          <cell r="F581">
            <v>4</v>
          </cell>
          <cell r="G581" t="str">
            <v>ELFEO</v>
          </cell>
          <cell r="H581">
            <v>0</v>
          </cell>
          <cell r="J581">
            <v>0</v>
          </cell>
          <cell r="K581">
            <v>3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Oct2-c</v>
          </cell>
          <cell r="B582" t="str">
            <v>01-Oct-2002</v>
          </cell>
          <cell r="C582">
            <v>7</v>
          </cell>
          <cell r="D582" t="str">
            <v>Generadores y Trans.</v>
          </cell>
          <cell r="E582" t="str">
            <v>HIDROBOL</v>
          </cell>
          <cell r="F582">
            <v>5</v>
          </cell>
          <cell r="G582" t="str">
            <v>SEPSA</v>
          </cell>
          <cell r="H582">
            <v>-64853.181465035188</v>
          </cell>
          <cell r="J582">
            <v>-64853.181465035188</v>
          </cell>
          <cell r="K582">
            <v>3</v>
          </cell>
          <cell r="L582">
            <v>-66716.88969711955</v>
          </cell>
          <cell r="M582">
            <v>0</v>
          </cell>
          <cell r="N582">
            <v>-66716.88969711955</v>
          </cell>
        </row>
        <row r="583">
          <cell r="A583" t="str">
            <v>Oct2-c</v>
          </cell>
          <cell r="B583" t="str">
            <v>01-Oct-2002</v>
          </cell>
          <cell r="C583">
            <v>7</v>
          </cell>
          <cell r="D583" t="str">
            <v>Generadores y Trans.</v>
          </cell>
          <cell r="E583" t="str">
            <v>HIDROBOL</v>
          </cell>
          <cell r="F583">
            <v>6</v>
          </cell>
          <cell r="G583" t="str">
            <v>CESSA</v>
          </cell>
          <cell r="H583">
            <v>0</v>
          </cell>
          <cell r="J583">
            <v>0</v>
          </cell>
          <cell r="K583">
            <v>3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Oct2-c</v>
          </cell>
          <cell r="B584" t="str">
            <v>01-Oct-2002</v>
          </cell>
          <cell r="C584">
            <v>8</v>
          </cell>
          <cell r="D584" t="str">
            <v>Generadores y Trans.</v>
          </cell>
          <cell r="E584" t="str">
            <v>SYNERGIA</v>
          </cell>
          <cell r="F584">
            <v>1</v>
          </cell>
          <cell r="G584" t="str">
            <v>CRE</v>
          </cell>
          <cell r="H584">
            <v>0</v>
          </cell>
          <cell r="J584">
            <v>0</v>
          </cell>
          <cell r="K584">
            <v>3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Oct2-c</v>
          </cell>
          <cell r="B585" t="str">
            <v>01-Oct-2002</v>
          </cell>
          <cell r="C585">
            <v>8</v>
          </cell>
          <cell r="D585" t="str">
            <v>Generadores y Trans.</v>
          </cell>
          <cell r="E585" t="str">
            <v>SYNERGIA</v>
          </cell>
          <cell r="F585">
            <v>2</v>
          </cell>
          <cell r="G585" t="str">
            <v>ELECTROPAZ</v>
          </cell>
          <cell r="H585">
            <v>-55607.078809162056</v>
          </cell>
          <cell r="J585">
            <v>-55607.078809162056</v>
          </cell>
          <cell r="K585">
            <v>3</v>
          </cell>
          <cell r="L585">
            <v>-57205.078601888854</v>
          </cell>
          <cell r="M585">
            <v>0</v>
          </cell>
          <cell r="N585">
            <v>-57205.078601888854</v>
          </cell>
        </row>
        <row r="586">
          <cell r="A586" t="str">
            <v>Oct2-c</v>
          </cell>
          <cell r="B586" t="str">
            <v>01-Oct-2002</v>
          </cell>
          <cell r="C586">
            <v>8</v>
          </cell>
          <cell r="D586" t="str">
            <v>Generadores y Trans.</v>
          </cell>
          <cell r="E586" t="str">
            <v>SYNERGIA</v>
          </cell>
          <cell r="F586">
            <v>3</v>
          </cell>
          <cell r="G586" t="str">
            <v>ELFEC</v>
          </cell>
          <cell r="H586">
            <v>0</v>
          </cell>
          <cell r="J586">
            <v>0</v>
          </cell>
          <cell r="K586">
            <v>3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Oct2-c</v>
          </cell>
          <cell r="B587" t="str">
            <v>01-Oct-2002</v>
          </cell>
          <cell r="C587">
            <v>8</v>
          </cell>
          <cell r="D587" t="str">
            <v>Generadores y Trans.</v>
          </cell>
          <cell r="E587" t="str">
            <v>SYNERGIA</v>
          </cell>
          <cell r="F587">
            <v>4</v>
          </cell>
          <cell r="G587" t="str">
            <v>ELFEO</v>
          </cell>
          <cell r="H587">
            <v>0</v>
          </cell>
          <cell r="J587">
            <v>0</v>
          </cell>
          <cell r="K587">
            <v>3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Oct2-c</v>
          </cell>
          <cell r="B588" t="str">
            <v>01-Oct-2002</v>
          </cell>
          <cell r="C588">
            <v>8</v>
          </cell>
          <cell r="D588" t="str">
            <v>Generadores y Trans.</v>
          </cell>
          <cell r="E588" t="str">
            <v>SYNERGIA</v>
          </cell>
          <cell r="F588">
            <v>5</v>
          </cell>
          <cell r="G588" t="str">
            <v>SEPSA</v>
          </cell>
          <cell r="H588">
            <v>-7034.3070076991135</v>
          </cell>
          <cell r="J588">
            <v>-7034.3070076991135</v>
          </cell>
          <cell r="K588">
            <v>3</v>
          </cell>
          <cell r="L588">
            <v>-7236.4543130603106</v>
          </cell>
          <cell r="M588">
            <v>0</v>
          </cell>
          <cell r="N588">
            <v>-7236.4543130603106</v>
          </cell>
        </row>
        <row r="589">
          <cell r="A589" t="str">
            <v>Oct2-c</v>
          </cell>
          <cell r="B589" t="str">
            <v>01-Oct-2002</v>
          </cell>
          <cell r="C589">
            <v>8</v>
          </cell>
          <cell r="D589" t="str">
            <v>Generadores y Trans.</v>
          </cell>
          <cell r="E589" t="str">
            <v>SYNERGIA</v>
          </cell>
          <cell r="F589">
            <v>6</v>
          </cell>
          <cell r="G589" t="str">
            <v>CESSA</v>
          </cell>
          <cell r="H589">
            <v>0</v>
          </cell>
          <cell r="J589">
            <v>0</v>
          </cell>
          <cell r="K589">
            <v>3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Oct2-c</v>
          </cell>
          <cell r="B590" t="str">
            <v>01-Oct-2002</v>
          </cell>
          <cell r="C590">
            <v>9</v>
          </cell>
          <cell r="D590" t="str">
            <v>Generadores y Trans.</v>
          </cell>
          <cell r="E590" t="str">
            <v>INGRESO TARIFARIO</v>
          </cell>
          <cell r="F590">
            <v>1</v>
          </cell>
          <cell r="G590" t="str">
            <v>CRE</v>
          </cell>
          <cell r="H590">
            <v>0</v>
          </cell>
          <cell r="J590">
            <v>0</v>
          </cell>
          <cell r="K590">
            <v>3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Oct2-c</v>
          </cell>
          <cell r="B591" t="str">
            <v>01-Oct-2002</v>
          </cell>
          <cell r="C591">
            <v>9</v>
          </cell>
          <cell r="D591" t="str">
            <v>Generadores y Trans.</v>
          </cell>
          <cell r="E591" t="str">
            <v>INGRESO TARIFARIO</v>
          </cell>
          <cell r="F591">
            <v>2</v>
          </cell>
          <cell r="G591" t="str">
            <v>ELECTROPAZ</v>
          </cell>
          <cell r="H591">
            <v>-65384.145423230402</v>
          </cell>
          <cell r="J591">
            <v>-65384.145423230402</v>
          </cell>
          <cell r="K591">
            <v>3</v>
          </cell>
          <cell r="L591">
            <v>-67263.112149616427</v>
          </cell>
          <cell r="M591">
            <v>0</v>
          </cell>
          <cell r="N591">
            <v>-67263.112149616427</v>
          </cell>
        </row>
        <row r="592">
          <cell r="A592" t="str">
            <v>Oct2-c</v>
          </cell>
          <cell r="B592" t="str">
            <v>01-Oct-2002</v>
          </cell>
          <cell r="C592">
            <v>9</v>
          </cell>
          <cell r="D592" t="str">
            <v>Generadores y Trans.</v>
          </cell>
          <cell r="E592" t="str">
            <v>INGRESO TARIFARIO</v>
          </cell>
          <cell r="F592">
            <v>3</v>
          </cell>
          <cell r="G592" t="str">
            <v>ELFEC</v>
          </cell>
          <cell r="H592">
            <v>0</v>
          </cell>
          <cell r="J592">
            <v>0</v>
          </cell>
          <cell r="K592">
            <v>3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Oct2-c</v>
          </cell>
          <cell r="B593" t="str">
            <v>01-Oct-2002</v>
          </cell>
          <cell r="C593">
            <v>9</v>
          </cell>
          <cell r="D593" t="str">
            <v>Generadores y Trans.</v>
          </cell>
          <cell r="E593" t="str">
            <v>INGRESO TARIFARIO</v>
          </cell>
          <cell r="F593">
            <v>4</v>
          </cell>
          <cell r="G593" t="str">
            <v>ELFEO</v>
          </cell>
          <cell r="H593">
            <v>0</v>
          </cell>
          <cell r="J593">
            <v>0</v>
          </cell>
          <cell r="K593">
            <v>3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Oct2-c</v>
          </cell>
          <cell r="B594" t="str">
            <v>01-Oct-2002</v>
          </cell>
          <cell r="C594">
            <v>9</v>
          </cell>
          <cell r="D594" t="str">
            <v>Generadores y Trans.</v>
          </cell>
          <cell r="E594" t="str">
            <v>INGRESO TARIFARIO</v>
          </cell>
          <cell r="F594">
            <v>5</v>
          </cell>
          <cell r="G594" t="str">
            <v>SEPSA</v>
          </cell>
          <cell r="H594">
            <v>-9125.3229927775228</v>
          </cell>
          <cell r="J594">
            <v>-9125.3229927775228</v>
          </cell>
          <cell r="K594">
            <v>3</v>
          </cell>
          <cell r="L594">
            <v>-9387.5605453212993</v>
          </cell>
          <cell r="M594">
            <v>0</v>
          </cell>
          <cell r="N594">
            <v>-9387.5605453212993</v>
          </cell>
        </row>
        <row r="595">
          <cell r="A595" t="str">
            <v>Oct2-c</v>
          </cell>
          <cell r="B595" t="str">
            <v>01-Oct-2002</v>
          </cell>
          <cell r="C595">
            <v>9</v>
          </cell>
          <cell r="D595" t="str">
            <v>Generadores y Trans.</v>
          </cell>
          <cell r="E595" t="str">
            <v>INGRESO TARIFARIO</v>
          </cell>
          <cell r="F595">
            <v>6</v>
          </cell>
          <cell r="G595" t="str">
            <v>CESSA</v>
          </cell>
          <cell r="H595">
            <v>0</v>
          </cell>
          <cell r="J595">
            <v>0</v>
          </cell>
          <cell r="K595">
            <v>3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Oct2-c</v>
          </cell>
          <cell r="B596" t="str">
            <v>01-Oct-2002</v>
          </cell>
          <cell r="C596">
            <v>10</v>
          </cell>
          <cell r="D596" t="str">
            <v>Distribuidores</v>
          </cell>
          <cell r="E596" t="str">
            <v>CRE</v>
          </cell>
          <cell r="F596">
            <v>1</v>
          </cell>
          <cell r="G596" t="str">
            <v>CRE</v>
          </cell>
          <cell r="H596">
            <v>0</v>
          </cell>
          <cell r="I596">
            <v>0</v>
          </cell>
          <cell r="J596">
            <v>0</v>
          </cell>
          <cell r="K596">
            <v>3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Oct2-c</v>
          </cell>
          <cell r="B597" t="str">
            <v>01-Oct-2002</v>
          </cell>
          <cell r="C597">
            <v>11</v>
          </cell>
          <cell r="D597" t="str">
            <v>Distribuidores</v>
          </cell>
          <cell r="E597" t="str">
            <v>ELECTROPAZ</v>
          </cell>
          <cell r="F597">
            <v>2</v>
          </cell>
          <cell r="G597" t="str">
            <v>ELECTROPAZ</v>
          </cell>
          <cell r="H597">
            <v>-1189952.0819815737</v>
          </cell>
          <cell r="I597">
            <v>0</v>
          </cell>
          <cell r="J597">
            <v>-1189952.0819815737</v>
          </cell>
          <cell r="K597">
            <v>3</v>
          </cell>
          <cell r="L597">
            <v>-1224148.1451642357</v>
          </cell>
          <cell r="M597">
            <v>0</v>
          </cell>
          <cell r="N597">
            <v>-1224148.1451642357</v>
          </cell>
        </row>
        <row r="598">
          <cell r="A598" t="str">
            <v>Oct2-c</v>
          </cell>
          <cell r="B598" t="str">
            <v>01-Oct-2002</v>
          </cell>
          <cell r="C598">
            <v>12</v>
          </cell>
          <cell r="D598" t="str">
            <v>Distribuidores</v>
          </cell>
          <cell r="E598" t="str">
            <v>ELFEC</v>
          </cell>
          <cell r="F598">
            <v>3</v>
          </cell>
          <cell r="G598" t="str">
            <v>ELFEC</v>
          </cell>
          <cell r="H598">
            <v>0</v>
          </cell>
          <cell r="I598">
            <v>0</v>
          </cell>
          <cell r="J598">
            <v>0</v>
          </cell>
          <cell r="K598">
            <v>3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Oct2-c</v>
          </cell>
          <cell r="B599" t="str">
            <v>01-Oct-2002</v>
          </cell>
          <cell r="C599">
            <v>13</v>
          </cell>
          <cell r="D599" t="str">
            <v>Distribuidores</v>
          </cell>
          <cell r="E599" t="str">
            <v>ELFEO</v>
          </cell>
          <cell r="F599">
            <v>4</v>
          </cell>
          <cell r="G599" t="str">
            <v>ELFEO</v>
          </cell>
          <cell r="H599">
            <v>0</v>
          </cell>
          <cell r="I599">
            <v>0</v>
          </cell>
          <cell r="J599">
            <v>0</v>
          </cell>
          <cell r="K599">
            <v>3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Oct2-c</v>
          </cell>
          <cell r="B600" t="str">
            <v>01-Oct-2002</v>
          </cell>
          <cell r="C600">
            <v>14</v>
          </cell>
          <cell r="D600" t="str">
            <v>Distribuidores</v>
          </cell>
          <cell r="E600" t="str">
            <v>SEPSA</v>
          </cell>
          <cell r="F600">
            <v>5</v>
          </cell>
          <cell r="G600" t="str">
            <v>SEPSA</v>
          </cell>
          <cell r="H600">
            <v>-155518.90522271534</v>
          </cell>
          <cell r="I600">
            <v>0</v>
          </cell>
          <cell r="J600">
            <v>-155518.90522271534</v>
          </cell>
          <cell r="K600">
            <v>3</v>
          </cell>
          <cell r="L600">
            <v>-159988.1056129011</v>
          </cell>
          <cell r="M600">
            <v>0</v>
          </cell>
          <cell r="N600">
            <v>-159988.1056129011</v>
          </cell>
        </row>
        <row r="601">
          <cell r="A601" t="str">
            <v>Oct2-c</v>
          </cell>
          <cell r="B601" t="str">
            <v>01-Oct-2002</v>
          </cell>
          <cell r="C601">
            <v>15</v>
          </cell>
          <cell r="D601" t="str">
            <v>Distribuidores</v>
          </cell>
          <cell r="E601" t="str">
            <v>CESSA</v>
          </cell>
          <cell r="F601">
            <v>6</v>
          </cell>
          <cell r="G601" t="str">
            <v>CESSA</v>
          </cell>
          <cell r="H601">
            <v>0</v>
          </cell>
          <cell r="I601">
            <v>0</v>
          </cell>
          <cell r="J601">
            <v>0</v>
          </cell>
          <cell r="K601">
            <v>3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Nov2</v>
          </cell>
          <cell r="B602" t="str">
            <v>01-Nov-2002</v>
          </cell>
          <cell r="C602">
            <v>1</v>
          </cell>
          <cell r="D602" t="str">
            <v>Generadores y Trans.</v>
          </cell>
          <cell r="E602" t="str">
            <v>CORANI</v>
          </cell>
          <cell r="F602">
            <v>1</v>
          </cell>
          <cell r="G602" t="str">
            <v>CRE</v>
          </cell>
          <cell r="H602">
            <v>-154398.81745199973</v>
          </cell>
          <cell r="I602">
            <v>-21176.832253300836</v>
          </cell>
          <cell r="J602">
            <v>-133221.98519869888</v>
          </cell>
          <cell r="K602">
            <v>2</v>
          </cell>
          <cell r="L602">
            <v>-157342.83590416473</v>
          </cell>
          <cell r="M602">
            <v>-21580.624108322671</v>
          </cell>
          <cell r="N602">
            <v>-135762.21179584204</v>
          </cell>
        </row>
        <row r="603">
          <cell r="A603" t="str">
            <v>Nov2</v>
          </cell>
          <cell r="B603" t="str">
            <v>01-Nov-2002</v>
          </cell>
          <cell r="C603">
            <v>1</v>
          </cell>
          <cell r="D603" t="str">
            <v>Generadores y Trans.</v>
          </cell>
          <cell r="E603" t="str">
            <v>CORANI</v>
          </cell>
          <cell r="F603">
            <v>2</v>
          </cell>
          <cell r="G603" t="str">
            <v>ELECTROPAZ</v>
          </cell>
          <cell r="H603">
            <v>24770.288390678386</v>
          </cell>
          <cell r="I603">
            <v>24770.288390678386</v>
          </cell>
          <cell r="J603">
            <v>0</v>
          </cell>
          <cell r="K603">
            <v>2</v>
          </cell>
          <cell r="L603">
            <v>25242.598912812256</v>
          </cell>
          <cell r="M603">
            <v>25242.598912812256</v>
          </cell>
          <cell r="N603">
            <v>0</v>
          </cell>
        </row>
        <row r="604">
          <cell r="A604" t="str">
            <v>Nov2</v>
          </cell>
          <cell r="B604" t="str">
            <v>01-Nov-2002</v>
          </cell>
          <cell r="C604">
            <v>1</v>
          </cell>
          <cell r="D604" t="str">
            <v>Generadores y Trans.</v>
          </cell>
          <cell r="E604" t="str">
            <v>CORANI</v>
          </cell>
          <cell r="F604">
            <v>3</v>
          </cell>
          <cell r="G604" t="str">
            <v>ELFEC</v>
          </cell>
          <cell r="H604">
            <v>-206756.24141066088</v>
          </cell>
          <cell r="I604">
            <v>-9757.5288674071144</v>
          </cell>
          <cell r="J604">
            <v>-196998.71254325376</v>
          </cell>
          <cell r="K604">
            <v>2</v>
          </cell>
          <cell r="L604">
            <v>-210698.59148728955</v>
          </cell>
          <cell r="M604">
            <v>-9943.5817498529905</v>
          </cell>
          <cell r="N604">
            <v>-200755.00973743657</v>
          </cell>
        </row>
        <row r="605">
          <cell r="A605" t="str">
            <v>Nov2</v>
          </cell>
          <cell r="B605" t="str">
            <v>01-Nov-2002</v>
          </cell>
          <cell r="C605">
            <v>1</v>
          </cell>
          <cell r="D605" t="str">
            <v>Generadores y Trans.</v>
          </cell>
          <cell r="E605" t="str">
            <v>CORANI</v>
          </cell>
          <cell r="F605">
            <v>4</v>
          </cell>
          <cell r="G605" t="str">
            <v>ELFEO</v>
          </cell>
          <cell r="H605">
            <v>-15913.489643761941</v>
          </cell>
          <cell r="I605">
            <v>-447.01068738856532</v>
          </cell>
          <cell r="J605">
            <v>-15466.478956373376</v>
          </cell>
          <cell r="K605">
            <v>2</v>
          </cell>
          <cell r="L605">
            <v>-16216.922065866707</v>
          </cell>
          <cell r="M605">
            <v>-455.53411867971511</v>
          </cell>
          <cell r="N605">
            <v>-15761.387947186991</v>
          </cell>
        </row>
        <row r="606">
          <cell r="A606" t="str">
            <v>Nov2</v>
          </cell>
          <cell r="B606" t="str">
            <v>01-Nov-2002</v>
          </cell>
          <cell r="C606">
            <v>1</v>
          </cell>
          <cell r="D606" t="str">
            <v>Generadores y Trans.</v>
          </cell>
          <cell r="E606" t="str">
            <v>CORANI</v>
          </cell>
          <cell r="F606">
            <v>5</v>
          </cell>
          <cell r="G606" t="str">
            <v>SEPSA</v>
          </cell>
          <cell r="H606">
            <v>5418.4399428438728</v>
          </cell>
          <cell r="I606">
            <v>5418.4399428438728</v>
          </cell>
          <cell r="J606">
            <v>0</v>
          </cell>
          <cell r="K606">
            <v>2</v>
          </cell>
          <cell r="L606">
            <v>5521.7567132500935</v>
          </cell>
          <cell r="M606">
            <v>5521.7567132500935</v>
          </cell>
          <cell r="N606">
            <v>0</v>
          </cell>
        </row>
        <row r="607">
          <cell r="A607" t="str">
            <v>Nov2</v>
          </cell>
          <cell r="B607" t="str">
            <v>01-Nov-2002</v>
          </cell>
          <cell r="C607">
            <v>1</v>
          </cell>
          <cell r="D607" t="str">
            <v>Generadores y Trans.</v>
          </cell>
          <cell r="E607" t="str">
            <v>CORANI</v>
          </cell>
          <cell r="F607">
            <v>6</v>
          </cell>
          <cell r="G607" t="str">
            <v>CESSA</v>
          </cell>
          <cell r="H607">
            <v>6515.9506899718526</v>
          </cell>
          <cell r="I607">
            <v>-23275.442443644839</v>
          </cell>
          <cell r="J607">
            <v>29791.393133616693</v>
          </cell>
          <cell r="K607">
            <v>2</v>
          </cell>
          <cell r="L607">
            <v>6640.1943816091816</v>
          </cell>
          <cell r="M607">
            <v>-23719.249806727123</v>
          </cell>
          <cell r="N607">
            <v>30359.444188336307</v>
          </cell>
        </row>
        <row r="608">
          <cell r="A608" t="str">
            <v>Nov2</v>
          </cell>
          <cell r="B608" t="str">
            <v>01-Nov-2002</v>
          </cell>
          <cell r="C608">
            <v>2</v>
          </cell>
          <cell r="D608" t="str">
            <v>Generadores y Trans.</v>
          </cell>
          <cell r="E608" t="str">
            <v>GUARACACHI</v>
          </cell>
          <cell r="F608">
            <v>1</v>
          </cell>
          <cell r="G608" t="str">
            <v>CRE</v>
          </cell>
          <cell r="H608">
            <v>-223648.0181385841</v>
          </cell>
          <cell r="I608">
            <v>-30674.82408261564</v>
          </cell>
          <cell r="J608">
            <v>-192973.19405596846</v>
          </cell>
          <cell r="K608">
            <v>2</v>
          </cell>
          <cell r="L608">
            <v>-227912.45424668331</v>
          </cell>
          <cell r="M608">
            <v>-31259.720065670765</v>
          </cell>
          <cell r="N608">
            <v>-196652.73418101255</v>
          </cell>
        </row>
        <row r="609">
          <cell r="A609" t="str">
            <v>Nov2</v>
          </cell>
          <cell r="B609" t="str">
            <v>01-Nov-2002</v>
          </cell>
          <cell r="C609">
            <v>2</v>
          </cell>
          <cell r="D609" t="str">
            <v>Generadores y Trans.</v>
          </cell>
          <cell r="E609" t="str">
            <v>GUARACACHI</v>
          </cell>
          <cell r="F609">
            <v>2</v>
          </cell>
          <cell r="G609" t="str">
            <v>ELECTROPAZ</v>
          </cell>
          <cell r="H609">
            <v>35879.976276493486</v>
          </cell>
          <cell r="I609">
            <v>35879.976276493486</v>
          </cell>
          <cell r="J609">
            <v>0</v>
          </cell>
          <cell r="K609">
            <v>2</v>
          </cell>
          <cell r="L609">
            <v>36564.122139554122</v>
          </cell>
          <cell r="M609">
            <v>36564.122139554122</v>
          </cell>
          <cell r="N609">
            <v>0</v>
          </cell>
        </row>
        <row r="610">
          <cell r="A610" t="str">
            <v>Nov2</v>
          </cell>
          <cell r="B610" t="str">
            <v>01-Nov-2002</v>
          </cell>
          <cell r="C610">
            <v>2</v>
          </cell>
          <cell r="D610" t="str">
            <v>Generadores y Trans.</v>
          </cell>
          <cell r="E610" t="str">
            <v>GUARACACHI</v>
          </cell>
          <cell r="F610">
            <v>3</v>
          </cell>
          <cell r="G610" t="str">
            <v>ELFEC</v>
          </cell>
          <cell r="H610">
            <v>-299488.19811170164</v>
          </cell>
          <cell r="I610">
            <v>-14133.864683283948</v>
          </cell>
          <cell r="J610">
            <v>-285354.33342841768</v>
          </cell>
          <cell r="K610">
            <v>2</v>
          </cell>
          <cell r="L610">
            <v>-305198.72618437035</v>
          </cell>
          <cell r="M610">
            <v>-14403.363887453224</v>
          </cell>
          <cell r="N610">
            <v>-290795.36229691713</v>
          </cell>
        </row>
        <row r="611">
          <cell r="A611" t="str">
            <v>Nov2</v>
          </cell>
          <cell r="B611" t="str">
            <v>01-Nov-2002</v>
          </cell>
          <cell r="C611">
            <v>2</v>
          </cell>
          <cell r="D611" t="str">
            <v>Generadores y Trans.</v>
          </cell>
          <cell r="E611" t="str">
            <v>GUARACACHI</v>
          </cell>
          <cell r="F611">
            <v>4</v>
          </cell>
          <cell r="G611" t="str">
            <v>ELFEO</v>
          </cell>
          <cell r="H611">
            <v>-23050.826937859718</v>
          </cell>
          <cell r="I611">
            <v>-647.49883432429078</v>
          </cell>
          <cell r="J611">
            <v>-22403.328103535427</v>
          </cell>
          <cell r="K611">
            <v>2</v>
          </cell>
          <cell r="L611">
            <v>-23490.351417144142</v>
          </cell>
          <cell r="M611">
            <v>-659.84509802931348</v>
          </cell>
          <cell r="N611">
            <v>-22830.506319114829</v>
          </cell>
        </row>
        <row r="612">
          <cell r="A612" t="str">
            <v>Nov2</v>
          </cell>
          <cell r="B612" t="str">
            <v>01-Nov-2002</v>
          </cell>
          <cell r="C612">
            <v>2</v>
          </cell>
          <cell r="D612" t="str">
            <v>Generadores y Trans.</v>
          </cell>
          <cell r="E612" t="str">
            <v>GUARACACHI</v>
          </cell>
          <cell r="F612">
            <v>5</v>
          </cell>
          <cell r="G612" t="str">
            <v>SEPSA</v>
          </cell>
          <cell r="H612">
            <v>7848.6569691293935</v>
          </cell>
          <cell r="I612">
            <v>7848.6569691293935</v>
          </cell>
          <cell r="J612">
            <v>0</v>
          </cell>
          <cell r="K612">
            <v>2</v>
          </cell>
          <cell r="L612">
            <v>7998.3122017480882</v>
          </cell>
          <cell r="M612">
            <v>7998.3122017480882</v>
          </cell>
          <cell r="N612">
            <v>0</v>
          </cell>
        </row>
        <row r="613">
          <cell r="A613" t="str">
            <v>Nov2</v>
          </cell>
          <cell r="B613" t="str">
            <v>01-Nov-2002</v>
          </cell>
          <cell r="C613">
            <v>2</v>
          </cell>
          <cell r="D613" t="str">
            <v>Generadores y Trans.</v>
          </cell>
          <cell r="E613" t="str">
            <v>GUARACACHI</v>
          </cell>
          <cell r="F613">
            <v>6</v>
          </cell>
          <cell r="G613" t="str">
            <v>CESSA</v>
          </cell>
          <cell r="H613">
            <v>9438.4107478931346</v>
          </cell>
          <cell r="I613">
            <v>-33714.67903527282</v>
          </cell>
          <cell r="J613">
            <v>43153.089783165953</v>
          </cell>
          <cell r="K613">
            <v>2</v>
          </cell>
          <cell r="L613">
            <v>9618.3788063243355</v>
          </cell>
          <cell r="M613">
            <v>-34357.53782672387</v>
          </cell>
          <cell r="N613">
            <v>43975.916633048204</v>
          </cell>
        </row>
        <row r="614">
          <cell r="A614" t="str">
            <v>Nov2</v>
          </cell>
          <cell r="B614" t="str">
            <v>01-Nov-2002</v>
          </cell>
          <cell r="C614">
            <v>3</v>
          </cell>
          <cell r="D614" t="str">
            <v>Generadores y Trans.</v>
          </cell>
          <cell r="E614" t="str">
            <v>VALLE HERMOSO</v>
          </cell>
          <cell r="F614">
            <v>1</v>
          </cell>
          <cell r="G614" t="str">
            <v>CRE</v>
          </cell>
          <cell r="H614">
            <v>-84664.808477269136</v>
          </cell>
          <cell r="I614">
            <v>-11612.345719152714</v>
          </cell>
          <cell r="J614">
            <v>-73052.462758116424</v>
          </cell>
          <cell r="K614">
            <v>2</v>
          </cell>
          <cell r="L614">
            <v>-86279.165131804955</v>
          </cell>
          <cell r="M614">
            <v>-11833.765550173979</v>
          </cell>
          <cell r="N614">
            <v>-74445.399581630976</v>
          </cell>
        </row>
        <row r="615">
          <cell r="A615" t="str">
            <v>Nov2</v>
          </cell>
          <cell r="B615" t="str">
            <v>01-Nov-2002</v>
          </cell>
          <cell r="C615">
            <v>3</v>
          </cell>
          <cell r="D615" t="str">
            <v>Generadores y Trans.</v>
          </cell>
          <cell r="E615" t="str">
            <v>VALLE HERMOSO</v>
          </cell>
          <cell r="F615">
            <v>2</v>
          </cell>
          <cell r="G615" t="str">
            <v>ELECTROPAZ</v>
          </cell>
          <cell r="H615">
            <v>13582.822440822694</v>
          </cell>
          <cell r="I615">
            <v>13582.822440822694</v>
          </cell>
          <cell r="J615">
            <v>0</v>
          </cell>
          <cell r="K615">
            <v>2</v>
          </cell>
          <cell r="L615">
            <v>13841.814579222295</v>
          </cell>
          <cell r="M615">
            <v>13841.814579222295</v>
          </cell>
          <cell r="N615">
            <v>0</v>
          </cell>
        </row>
        <row r="616">
          <cell r="A616" t="str">
            <v>Nov2</v>
          </cell>
          <cell r="B616" t="str">
            <v>01-Nov-2002</v>
          </cell>
          <cell r="C616">
            <v>3</v>
          </cell>
          <cell r="D616" t="str">
            <v>Generadores y Trans.</v>
          </cell>
          <cell r="E616" t="str">
            <v>VALLE HERMOSO</v>
          </cell>
          <cell r="F616">
            <v>3</v>
          </cell>
          <cell r="G616" t="str">
            <v>ELFEC</v>
          </cell>
          <cell r="H616">
            <v>-113375.07546620721</v>
          </cell>
          <cell r="I616">
            <v>-5350.554663589156</v>
          </cell>
          <cell r="J616">
            <v>-108024.52080261806</v>
          </cell>
          <cell r="K616">
            <v>2</v>
          </cell>
          <cell r="L616">
            <v>-115536.86866965504</v>
          </cell>
          <cell r="M616">
            <v>-5452.5770230791895</v>
          </cell>
          <cell r="N616">
            <v>-110084.29164657586</v>
          </cell>
        </row>
        <row r="617">
          <cell r="A617" t="str">
            <v>Nov2</v>
          </cell>
          <cell r="B617" t="str">
            <v>01-Nov-2002</v>
          </cell>
          <cell r="C617">
            <v>3</v>
          </cell>
          <cell r="D617" t="str">
            <v>Generadores y Trans.</v>
          </cell>
          <cell r="E617" t="str">
            <v>VALLE HERMOSO</v>
          </cell>
          <cell r="F617">
            <v>4</v>
          </cell>
          <cell r="G617" t="str">
            <v>ELFEO</v>
          </cell>
          <cell r="H617">
            <v>-8726.1844043136498</v>
          </cell>
          <cell r="I617">
            <v>-245.11893847121644</v>
          </cell>
          <cell r="J617">
            <v>-8481.0654658424337</v>
          </cell>
          <cell r="K617">
            <v>2</v>
          </cell>
          <cell r="L617">
            <v>-8892.5719992917038</v>
          </cell>
          <cell r="M617">
            <v>-249.79277399498076</v>
          </cell>
          <cell r="N617">
            <v>-8642.7792252967247</v>
          </cell>
        </row>
        <row r="618">
          <cell r="A618" t="str">
            <v>Nov2</v>
          </cell>
          <cell r="B618" t="str">
            <v>01-Nov-2002</v>
          </cell>
          <cell r="C618">
            <v>3</v>
          </cell>
          <cell r="D618" t="str">
            <v>Generadores y Trans.</v>
          </cell>
          <cell r="E618" t="str">
            <v>VALLE HERMOSO</v>
          </cell>
          <cell r="F618">
            <v>5</v>
          </cell>
          <cell r="G618" t="str">
            <v>SEPSA</v>
          </cell>
          <cell r="H618">
            <v>2971.2091554657163</v>
          </cell>
          <cell r="I618">
            <v>2971.2091554657163</v>
          </cell>
          <cell r="J618">
            <v>0</v>
          </cell>
          <cell r="K618">
            <v>2</v>
          </cell>
          <cell r="L618">
            <v>3027.8630516761073</v>
          </cell>
          <cell r="M618">
            <v>3027.8630516761073</v>
          </cell>
          <cell r="N618">
            <v>0</v>
          </cell>
        </row>
        <row r="619">
          <cell r="A619" t="str">
            <v>Nov2</v>
          </cell>
          <cell r="B619" t="str">
            <v>01-Nov-2002</v>
          </cell>
          <cell r="C619">
            <v>3</v>
          </cell>
          <cell r="D619" t="str">
            <v>Generadores y Trans.</v>
          </cell>
          <cell r="E619" t="str">
            <v>VALLE HERMOSO</v>
          </cell>
          <cell r="F619">
            <v>6</v>
          </cell>
          <cell r="G619" t="str">
            <v>CESSA</v>
          </cell>
          <cell r="H619">
            <v>3573.0307156355188</v>
          </cell>
          <cell r="I619">
            <v>-12763.12156553611</v>
          </cell>
          <cell r="J619">
            <v>16336.15228117163</v>
          </cell>
          <cell r="K619">
            <v>2</v>
          </cell>
          <cell r="L619">
            <v>3641.1599185049226</v>
          </cell>
          <cell r="M619">
            <v>-13006.483956623366</v>
          </cell>
          <cell r="N619">
            <v>16647.643875128291</v>
          </cell>
        </row>
        <row r="620">
          <cell r="A620" t="str">
            <v>Nov2</v>
          </cell>
          <cell r="B620" t="str">
            <v>01-Nov-2002</v>
          </cell>
          <cell r="C620">
            <v>4</v>
          </cell>
          <cell r="D620" t="str">
            <v>Generadores y Trans.</v>
          </cell>
          <cell r="E620" t="str">
            <v>COBEE</v>
          </cell>
          <cell r="F620">
            <v>1</v>
          </cell>
          <cell r="G620" t="str">
            <v>CRE</v>
          </cell>
          <cell r="H620">
            <v>-10893.67902133926</v>
          </cell>
          <cell r="I620">
            <v>-1494.141063145921</v>
          </cell>
          <cell r="J620">
            <v>-9399.5379581933394</v>
          </cell>
          <cell r="K620">
            <v>2</v>
          </cell>
          <cell r="L620">
            <v>-11101.395586660468</v>
          </cell>
          <cell r="M620">
            <v>-1522.6307817372344</v>
          </cell>
          <cell r="N620">
            <v>-9578.7648049232339</v>
          </cell>
        </row>
        <row r="621">
          <cell r="A621" t="str">
            <v>Nov2</v>
          </cell>
          <cell r="B621" t="str">
            <v>01-Nov-2002</v>
          </cell>
          <cell r="C621">
            <v>4</v>
          </cell>
          <cell r="D621" t="str">
            <v>Generadores y Trans.</v>
          </cell>
          <cell r="E621" t="str">
            <v>COBEE</v>
          </cell>
          <cell r="F621">
            <v>2</v>
          </cell>
          <cell r="G621" t="str">
            <v>ELECTROPAZ</v>
          </cell>
          <cell r="H621">
            <v>1747.6790007018387</v>
          </cell>
          <cell r="I621">
            <v>1747.6790007018387</v>
          </cell>
          <cell r="J621">
            <v>0</v>
          </cell>
          <cell r="K621">
            <v>2</v>
          </cell>
          <cell r="L621">
            <v>1781.0030851180104</v>
          </cell>
          <cell r="M621">
            <v>1781.0030851180104</v>
          </cell>
          <cell r="N621">
            <v>0</v>
          </cell>
        </row>
        <row r="622">
          <cell r="A622" t="str">
            <v>Nov2</v>
          </cell>
          <cell r="B622" t="str">
            <v>01-Nov-2002</v>
          </cell>
          <cell r="C622">
            <v>4</v>
          </cell>
          <cell r="D622" t="str">
            <v>Generadores y Trans.</v>
          </cell>
          <cell r="E622" t="str">
            <v>COBEE</v>
          </cell>
          <cell r="F622">
            <v>3</v>
          </cell>
          <cell r="G622" t="str">
            <v>ELFEC</v>
          </cell>
          <cell r="H622">
            <v>-14587.780960734941</v>
          </cell>
          <cell r="I622">
            <v>-688.44690184256569</v>
          </cell>
          <cell r="J622">
            <v>-13899.334058892375</v>
          </cell>
          <cell r="K622">
            <v>2</v>
          </cell>
          <cell r="L622">
            <v>-14865.935269383688</v>
          </cell>
          <cell r="M622">
            <v>-701.57394786408361</v>
          </cell>
          <cell r="N622">
            <v>-14164.361321519604</v>
          </cell>
        </row>
        <row r="623">
          <cell r="A623" t="str">
            <v>Nov2</v>
          </cell>
          <cell r="B623" t="str">
            <v>01-Nov-2002</v>
          </cell>
          <cell r="C623">
            <v>4</v>
          </cell>
          <cell r="D623" t="str">
            <v>Generadores y Trans.</v>
          </cell>
          <cell r="E623" t="str">
            <v>COBEE</v>
          </cell>
          <cell r="F623">
            <v>4</v>
          </cell>
          <cell r="G623" t="str">
            <v>ELFEO</v>
          </cell>
          <cell r="H623">
            <v>-1122.7835235360069</v>
          </cell>
          <cell r="I623">
            <v>-31.539043030774099</v>
          </cell>
          <cell r="J623">
            <v>-1091.2444805052328</v>
          </cell>
          <cell r="K623">
            <v>2</v>
          </cell>
          <cell r="L623">
            <v>-1144.1923365413556</v>
          </cell>
          <cell r="M623">
            <v>-32.140417614974467</v>
          </cell>
          <cell r="N623">
            <v>-1112.0519189263812</v>
          </cell>
        </row>
        <row r="624">
          <cell r="A624" t="str">
            <v>Nov2</v>
          </cell>
          <cell r="B624" t="str">
            <v>01-Nov-2002</v>
          </cell>
          <cell r="C624">
            <v>4</v>
          </cell>
          <cell r="D624" t="str">
            <v>Generadores y Trans.</v>
          </cell>
          <cell r="E624" t="str">
            <v>COBEE</v>
          </cell>
          <cell r="F624">
            <v>5</v>
          </cell>
          <cell r="G624" t="str">
            <v>SEPSA</v>
          </cell>
          <cell r="H624">
            <v>382.30050273601029</v>
          </cell>
          <cell r="I624">
            <v>382.30050273601029</v>
          </cell>
          <cell r="J624">
            <v>0</v>
          </cell>
          <cell r="K624">
            <v>2</v>
          </cell>
          <cell r="L624">
            <v>389.59006461802841</v>
          </cell>
          <cell r="M624">
            <v>389.59006461802841</v>
          </cell>
          <cell r="N624">
            <v>0</v>
          </cell>
        </row>
        <row r="625">
          <cell r="A625" t="str">
            <v>Nov2</v>
          </cell>
          <cell r="B625" t="str">
            <v>01-Nov-2002</v>
          </cell>
          <cell r="C625">
            <v>4</v>
          </cell>
          <cell r="D625" t="str">
            <v>Generadores y Trans.</v>
          </cell>
          <cell r="E625" t="str">
            <v>COBEE</v>
          </cell>
          <cell r="F625">
            <v>6</v>
          </cell>
          <cell r="G625" t="str">
            <v>CESSA</v>
          </cell>
          <cell r="H625">
            <v>459.73587432102499</v>
          </cell>
          <cell r="I625">
            <v>-1642.2094627735707</v>
          </cell>
          <cell r="J625">
            <v>2101.9453370945957</v>
          </cell>
          <cell r="K625">
            <v>2</v>
          </cell>
          <cell r="L625">
            <v>468.50194467997761</v>
          </cell>
          <cell r="M625">
            <v>-1673.5224937961589</v>
          </cell>
          <cell r="N625">
            <v>2142.0244384761363</v>
          </cell>
        </row>
        <row r="626">
          <cell r="A626" t="str">
            <v>Nov2</v>
          </cell>
          <cell r="B626" t="str">
            <v>01-Nov-2002</v>
          </cell>
          <cell r="C626">
            <v>5</v>
          </cell>
          <cell r="D626" t="str">
            <v>Generadores y Trans.</v>
          </cell>
          <cell r="E626" t="str">
            <v>CECBB</v>
          </cell>
          <cell r="F626">
            <v>1</v>
          </cell>
          <cell r="G626" t="str">
            <v>CRE</v>
          </cell>
          <cell r="H626">
            <v>-75888.84413234565</v>
          </cell>
          <cell r="I626">
            <v>-10408.663412122281</v>
          </cell>
          <cell r="J626">
            <v>-65480.180720223369</v>
          </cell>
          <cell r="K626">
            <v>2</v>
          </cell>
          <cell r="L626">
            <v>-77335.86400675989</v>
          </cell>
          <cell r="M626">
            <v>-10607.131882628471</v>
          </cell>
          <cell r="N626">
            <v>-66728.73212413142</v>
          </cell>
        </row>
        <row r="627">
          <cell r="A627" t="str">
            <v>Nov2</v>
          </cell>
          <cell r="B627" t="str">
            <v>01-Nov-2002</v>
          </cell>
          <cell r="C627">
            <v>5</v>
          </cell>
          <cell r="D627" t="str">
            <v>Generadores y Trans.</v>
          </cell>
          <cell r="E627" t="str">
            <v>CECBB</v>
          </cell>
          <cell r="F627">
            <v>2</v>
          </cell>
          <cell r="G627" t="str">
            <v>ELECTROPAZ</v>
          </cell>
          <cell r="H627">
            <v>12174.889586688972</v>
          </cell>
          <cell r="I627">
            <v>12174.889586688972</v>
          </cell>
          <cell r="J627">
            <v>0</v>
          </cell>
          <cell r="K627">
            <v>2</v>
          </cell>
          <cell r="L627">
            <v>12407.035792131426</v>
          </cell>
          <cell r="M627">
            <v>12407.035792131426</v>
          </cell>
          <cell r="N627">
            <v>0</v>
          </cell>
        </row>
        <row r="628">
          <cell r="A628" t="str">
            <v>Nov2</v>
          </cell>
          <cell r="B628" t="str">
            <v>01-Nov-2002</v>
          </cell>
          <cell r="C628">
            <v>5</v>
          </cell>
          <cell r="D628" t="str">
            <v>Generadores y Trans.</v>
          </cell>
          <cell r="E628" t="str">
            <v>CECBB</v>
          </cell>
          <cell r="F628">
            <v>3</v>
          </cell>
          <cell r="G628" t="str">
            <v>ELFEC</v>
          </cell>
          <cell r="H628">
            <v>-101623.13699508228</v>
          </cell>
          <cell r="I628">
            <v>-4795.940795114755</v>
          </cell>
          <cell r="J628">
            <v>-96827.196199967526</v>
          </cell>
          <cell r="K628">
            <v>2</v>
          </cell>
          <cell r="L628">
            <v>-103560.84866553226</v>
          </cell>
          <cell r="M628">
            <v>-4887.387986416581</v>
          </cell>
          <cell r="N628">
            <v>-98673.460679115669</v>
          </cell>
        </row>
        <row r="629">
          <cell r="A629" t="str">
            <v>Nov2</v>
          </cell>
          <cell r="B629" t="str">
            <v>01-Nov-2002</v>
          </cell>
          <cell r="C629">
            <v>5</v>
          </cell>
          <cell r="D629" t="str">
            <v>Generadores y Trans.</v>
          </cell>
          <cell r="E629" t="str">
            <v>CECBB</v>
          </cell>
          <cell r="F629">
            <v>4</v>
          </cell>
          <cell r="G629" t="str">
            <v>ELFEO</v>
          </cell>
          <cell r="H629">
            <v>-7821.6682945294488</v>
          </cell>
          <cell r="I629">
            <v>-219.71103756199238</v>
          </cell>
          <cell r="J629">
            <v>-7601.9572569674565</v>
          </cell>
          <cell r="K629">
            <v>2</v>
          </cell>
          <cell r="L629">
            <v>-7970.8089172739692</v>
          </cell>
          <cell r="M629">
            <v>-223.90040480846056</v>
          </cell>
          <cell r="N629">
            <v>-7746.9085124655085</v>
          </cell>
        </row>
        <row r="630">
          <cell r="A630" t="str">
            <v>Nov2</v>
          </cell>
          <cell r="B630" t="str">
            <v>01-Nov-2002</v>
          </cell>
          <cell r="C630">
            <v>5</v>
          </cell>
          <cell r="D630" t="str">
            <v>Generadores y Trans.</v>
          </cell>
          <cell r="E630" t="str">
            <v>CECBB</v>
          </cell>
          <cell r="F630">
            <v>5</v>
          </cell>
          <cell r="G630" t="str">
            <v>SEPSA</v>
          </cell>
          <cell r="H630">
            <v>2663.227290525007</v>
          </cell>
          <cell r="I630">
            <v>2663.227290525007</v>
          </cell>
          <cell r="J630">
            <v>0</v>
          </cell>
          <cell r="K630">
            <v>2</v>
          </cell>
          <cell r="L630">
            <v>2714.008704625232</v>
          </cell>
          <cell r="M630">
            <v>2714.008704625232</v>
          </cell>
          <cell r="N630">
            <v>0</v>
          </cell>
        </row>
        <row r="631">
          <cell r="A631" t="str">
            <v>Nov2</v>
          </cell>
          <cell r="B631" t="str">
            <v>01-Nov-2002</v>
          </cell>
          <cell r="C631">
            <v>5</v>
          </cell>
          <cell r="D631" t="str">
            <v>Generadores y Trans.</v>
          </cell>
          <cell r="E631" t="str">
            <v>CECBB</v>
          </cell>
          <cell r="F631">
            <v>6</v>
          </cell>
          <cell r="G631" t="str">
            <v>CESSA</v>
          </cell>
          <cell r="H631">
            <v>3202.6667978791534</v>
          </cell>
          <cell r="I631">
            <v>-11440.155131151027</v>
          </cell>
          <cell r="J631">
            <v>14642.82192903018</v>
          </cell>
          <cell r="K631">
            <v>2</v>
          </cell>
          <cell r="L631">
            <v>3263.7340411695609</v>
          </cell>
          <cell r="M631">
            <v>-11658.291696945706</v>
          </cell>
          <cell r="N631">
            <v>14922.025738115268</v>
          </cell>
        </row>
        <row r="632">
          <cell r="A632" t="str">
            <v>Nov2</v>
          </cell>
          <cell r="B632" t="str">
            <v>01-Nov-2002</v>
          </cell>
          <cell r="C632">
            <v>6</v>
          </cell>
          <cell r="D632" t="str">
            <v>Generadores y Trans.</v>
          </cell>
          <cell r="E632" t="str">
            <v>RÍO ELÉCTRICO</v>
          </cell>
          <cell r="F632">
            <v>1</v>
          </cell>
          <cell r="G632" t="str">
            <v>CRE</v>
          </cell>
          <cell r="H632">
            <v>-8391.0813418894522</v>
          </cell>
          <cell r="I632">
            <v>-1150.8930245287568</v>
          </cell>
          <cell r="J632">
            <v>-7240.1883173606957</v>
          </cell>
          <cell r="K632">
            <v>2</v>
          </cell>
          <cell r="L632">
            <v>-8551.079317986776</v>
          </cell>
          <cell r="M632">
            <v>-1172.8378189034547</v>
          </cell>
          <cell r="N632">
            <v>-7378.2414990833213</v>
          </cell>
        </row>
        <row r="633">
          <cell r="A633" t="str">
            <v>Nov2</v>
          </cell>
          <cell r="B633" t="str">
            <v>01-Nov-2002</v>
          </cell>
          <cell r="C633">
            <v>6</v>
          </cell>
          <cell r="D633" t="str">
            <v>Generadores y Trans.</v>
          </cell>
          <cell r="E633" t="str">
            <v>RÍO ELÉCTRICO</v>
          </cell>
          <cell r="F633">
            <v>2</v>
          </cell>
          <cell r="G633" t="str">
            <v>ELECTROPAZ</v>
          </cell>
          <cell r="H633">
            <v>1346.1858593111283</v>
          </cell>
          <cell r="I633">
            <v>1346.1858593111283</v>
          </cell>
          <cell r="J633">
            <v>0</v>
          </cell>
          <cell r="K633">
            <v>2</v>
          </cell>
          <cell r="L633">
            <v>1371.8544238458771</v>
          </cell>
          <cell r="M633">
            <v>1371.8544238458771</v>
          </cell>
          <cell r="N633">
            <v>0</v>
          </cell>
        </row>
        <row r="634">
          <cell r="A634" t="str">
            <v>Nov2</v>
          </cell>
          <cell r="B634" t="str">
            <v>01-Nov-2002</v>
          </cell>
          <cell r="C634">
            <v>6</v>
          </cell>
          <cell r="D634" t="str">
            <v>Generadores y Trans.</v>
          </cell>
          <cell r="E634" t="str">
            <v>RÍO ELÉCTRICO</v>
          </cell>
          <cell r="F634">
            <v>3</v>
          </cell>
          <cell r="G634" t="str">
            <v>ELFEC</v>
          </cell>
          <cell r="H634">
            <v>-11236.539685024105</v>
          </cell>
          <cell r="I634">
            <v>-530.29045023419064</v>
          </cell>
          <cell r="J634">
            <v>-10706.249234789915</v>
          </cell>
          <cell r="K634">
            <v>2</v>
          </cell>
          <cell r="L634">
            <v>-11450.793788242736</v>
          </cell>
          <cell r="M634">
            <v>-540.40182865185045</v>
          </cell>
          <cell r="N634">
            <v>-10910.391959590886</v>
          </cell>
        </row>
        <row r="635">
          <cell r="A635" t="str">
            <v>Nov2</v>
          </cell>
          <cell r="B635" t="str">
            <v>01-Nov-2002</v>
          </cell>
          <cell r="C635">
            <v>6</v>
          </cell>
          <cell r="D635" t="str">
            <v>Generadores y Trans.</v>
          </cell>
          <cell r="E635" t="str">
            <v>RÍO ELÉCTRICO</v>
          </cell>
          <cell r="F635">
            <v>4</v>
          </cell>
          <cell r="G635" t="str">
            <v>ELFEO</v>
          </cell>
          <cell r="H635">
            <v>-864.84720697834825</v>
          </cell>
          <cell r="I635">
            <v>-24.293599526676864</v>
          </cell>
          <cell r="J635">
            <v>-840.55360745167138</v>
          </cell>
          <cell r="K635">
            <v>2</v>
          </cell>
          <cell r="L635">
            <v>-881.33778752595629</v>
          </cell>
          <cell r="M635">
            <v>-24.756820725234803</v>
          </cell>
          <cell r="N635">
            <v>-856.58096680072151</v>
          </cell>
        </row>
        <row r="636">
          <cell r="A636" t="str">
            <v>Nov2</v>
          </cell>
          <cell r="B636" t="str">
            <v>01-Nov-2002</v>
          </cell>
          <cell r="C636">
            <v>6</v>
          </cell>
          <cell r="D636" t="str">
            <v>Generadores y Trans.</v>
          </cell>
          <cell r="E636" t="str">
            <v>RÍO ELÉCTRICO</v>
          </cell>
          <cell r="F636">
            <v>5</v>
          </cell>
          <cell r="G636" t="str">
            <v>SEPSA</v>
          </cell>
          <cell r="H636">
            <v>294.47486099225227</v>
          </cell>
          <cell r="I636">
            <v>294.47486099225227</v>
          </cell>
          <cell r="J636">
            <v>0</v>
          </cell>
          <cell r="K636">
            <v>2</v>
          </cell>
          <cell r="L636">
            <v>300.08979664245203</v>
          </cell>
          <cell r="M636">
            <v>300.08979664245203</v>
          </cell>
          <cell r="N636">
            <v>0</v>
          </cell>
        </row>
        <row r="637">
          <cell r="A637" t="str">
            <v>Nov2</v>
          </cell>
          <cell r="B637" t="str">
            <v>01-Nov-2002</v>
          </cell>
          <cell r="C637">
            <v>6</v>
          </cell>
          <cell r="D637" t="str">
            <v>Generadores y Trans.</v>
          </cell>
          <cell r="E637" t="str">
            <v>RÍO ELÉCTRICO</v>
          </cell>
          <cell r="F637">
            <v>6</v>
          </cell>
          <cell r="G637" t="str">
            <v>CESSA</v>
          </cell>
          <cell r="H637">
            <v>354.12105585777823</v>
          </cell>
          <cell r="I637">
            <v>-1264.9457686021963</v>
          </cell>
          <cell r="J637">
            <v>1619.0668244599744</v>
          </cell>
          <cell r="K637">
            <v>2</v>
          </cell>
          <cell r="L637">
            <v>360.87330266866826</v>
          </cell>
          <cell r="M637">
            <v>-1289.0652777099046</v>
          </cell>
          <cell r="N637">
            <v>1649.9385803785729</v>
          </cell>
        </row>
        <row r="638">
          <cell r="A638" t="str">
            <v>Nov2</v>
          </cell>
          <cell r="B638" t="str">
            <v>01-Nov-2002</v>
          </cell>
          <cell r="C638">
            <v>7</v>
          </cell>
          <cell r="D638" t="str">
            <v>Generadores y Trans.</v>
          </cell>
          <cell r="E638" t="str">
            <v>HIDROBOL</v>
          </cell>
          <cell r="F638">
            <v>1</v>
          </cell>
          <cell r="G638" t="str">
            <v>CRE</v>
          </cell>
          <cell r="H638">
            <v>-83422.901700373375</v>
          </cell>
          <cell r="I638">
            <v>-11442.009884186007</v>
          </cell>
          <cell r="J638">
            <v>-71980.891816187373</v>
          </cell>
          <cell r="K638">
            <v>2</v>
          </cell>
          <cell r="L638">
            <v>-85013.578144611034</v>
          </cell>
          <cell r="M638">
            <v>-11660.181815712427</v>
          </cell>
          <cell r="N638">
            <v>-73353.396328898612</v>
          </cell>
        </row>
        <row r="639">
          <cell r="A639" t="str">
            <v>Nov2</v>
          </cell>
          <cell r="B639" t="str">
            <v>01-Nov-2002</v>
          </cell>
          <cell r="C639">
            <v>7</v>
          </cell>
          <cell r="D639" t="str">
            <v>Generadores y Trans.</v>
          </cell>
          <cell r="E639" t="str">
            <v>HIDROBOL</v>
          </cell>
          <cell r="F639">
            <v>2</v>
          </cell>
          <cell r="G639" t="str">
            <v>ELECTROPAZ</v>
          </cell>
          <cell r="H639">
            <v>13383.582644004888</v>
          </cell>
          <cell r="I639">
            <v>13383.582644004888</v>
          </cell>
          <cell r="J639">
            <v>0</v>
          </cell>
          <cell r="K639">
            <v>2</v>
          </cell>
          <cell r="L639">
            <v>13638.775753060112</v>
          </cell>
          <cell r="M639">
            <v>13638.775753060112</v>
          </cell>
          <cell r="N639">
            <v>0</v>
          </cell>
        </row>
        <row r="640">
          <cell r="A640" t="str">
            <v>Nov2</v>
          </cell>
          <cell r="B640" t="str">
            <v>01-Nov-2002</v>
          </cell>
          <cell r="C640">
            <v>7</v>
          </cell>
          <cell r="D640" t="str">
            <v>Generadores y Trans.</v>
          </cell>
          <cell r="E640" t="str">
            <v>HIDROBOL</v>
          </cell>
          <cell r="F640">
            <v>3</v>
          </cell>
          <cell r="G640" t="str">
            <v>ELFEC</v>
          </cell>
          <cell r="H640">
            <v>-111712.03178743539</v>
          </cell>
          <cell r="I640">
            <v>-5272.0699871766819</v>
          </cell>
          <cell r="J640">
            <v>-106439.96180025871</v>
          </cell>
          <cell r="K640">
            <v>2</v>
          </cell>
          <cell r="L640">
            <v>-113842.11470088322</v>
          </cell>
          <cell r="M640">
            <v>-5372.5958304408559</v>
          </cell>
          <cell r="N640">
            <v>-108469.51887044235</v>
          </cell>
        </row>
        <row r="641">
          <cell r="A641" t="str">
            <v>Nov2</v>
          </cell>
          <cell r="B641" t="str">
            <v>01-Nov-2002</v>
          </cell>
          <cell r="C641">
            <v>7</v>
          </cell>
          <cell r="D641" t="str">
            <v>Generadores y Trans.</v>
          </cell>
          <cell r="E641" t="str">
            <v>HIDROBOL</v>
          </cell>
          <cell r="F641">
            <v>4</v>
          </cell>
          <cell r="G641" t="str">
            <v>ELFEO</v>
          </cell>
          <cell r="H641">
            <v>-8598.1842618333339</v>
          </cell>
          <cell r="I641">
            <v>-241.52340832937921</v>
          </cell>
          <cell r="J641">
            <v>-8356.6608535039541</v>
          </cell>
          <cell r="K641">
            <v>2</v>
          </cell>
          <cell r="L641">
            <v>-8762.1311983428805</v>
          </cell>
          <cell r="M641">
            <v>-246.12868563969624</v>
          </cell>
          <cell r="N641">
            <v>-8516.002512703184</v>
          </cell>
        </row>
        <row r="642">
          <cell r="A642" t="str">
            <v>Nov2</v>
          </cell>
          <cell r="B642" t="str">
            <v>01-Nov-2002</v>
          </cell>
          <cell r="C642">
            <v>7</v>
          </cell>
          <cell r="D642" t="str">
            <v>Generadores y Trans.</v>
          </cell>
          <cell r="E642" t="str">
            <v>HIDROBOL</v>
          </cell>
          <cell r="F642">
            <v>5</v>
          </cell>
          <cell r="G642" t="str">
            <v>SEPSA</v>
          </cell>
          <cell r="H642">
            <v>2927.6259376906683</v>
          </cell>
          <cell r="I642">
            <v>2927.6259376906683</v>
          </cell>
          <cell r="J642">
            <v>0</v>
          </cell>
          <cell r="K642">
            <v>2</v>
          </cell>
          <cell r="L642">
            <v>2983.4488055327597</v>
          </cell>
          <cell r="M642">
            <v>2983.4488055327597</v>
          </cell>
          <cell r="N642">
            <v>0</v>
          </cell>
        </row>
        <row r="643">
          <cell r="A643" t="str">
            <v>Nov2</v>
          </cell>
          <cell r="B643" t="str">
            <v>01-Nov-2002</v>
          </cell>
          <cell r="C643">
            <v>7</v>
          </cell>
          <cell r="D643" t="str">
            <v>Generadores y Trans.</v>
          </cell>
          <cell r="E643" t="str">
            <v>HIDROBOL</v>
          </cell>
          <cell r="F643">
            <v>6</v>
          </cell>
          <cell r="G643" t="str">
            <v>CESSA</v>
          </cell>
          <cell r="H643">
            <v>3520.6196709569522</v>
          </cell>
          <cell r="I643">
            <v>-12575.905561015896</v>
          </cell>
          <cell r="J643">
            <v>16096.525231972848</v>
          </cell>
          <cell r="K643">
            <v>2</v>
          </cell>
          <cell r="L643">
            <v>3587.7495197822168</v>
          </cell>
          <cell r="M643">
            <v>-12815.698187898064</v>
          </cell>
          <cell r="N643">
            <v>16403.44770768028</v>
          </cell>
        </row>
        <row r="644">
          <cell r="A644" t="str">
            <v>Nov2</v>
          </cell>
          <cell r="B644" t="str">
            <v>01-Nov-2002</v>
          </cell>
          <cell r="C644">
            <v>8</v>
          </cell>
          <cell r="D644" t="str">
            <v>Generadores y Trans.</v>
          </cell>
          <cell r="E644" t="str">
            <v>SYNERGIA</v>
          </cell>
          <cell r="F644">
            <v>1</v>
          </cell>
          <cell r="G644" t="str">
            <v>CRE</v>
          </cell>
          <cell r="H644">
            <v>-8029.2729444298793</v>
          </cell>
          <cell r="I644">
            <v>-1101.268578776645</v>
          </cell>
          <cell r="J644">
            <v>-6928.0043656532343</v>
          </cell>
          <cell r="K644">
            <v>2</v>
          </cell>
          <cell r="L644">
            <v>-8182.3720943843127</v>
          </cell>
          <cell r="M644">
            <v>-1122.2671529251543</v>
          </cell>
          <cell r="N644">
            <v>-7060.104941459158</v>
          </cell>
        </row>
        <row r="645">
          <cell r="A645" t="str">
            <v>Nov2</v>
          </cell>
          <cell r="B645" t="str">
            <v>01-Nov-2002</v>
          </cell>
          <cell r="C645">
            <v>8</v>
          </cell>
          <cell r="D645" t="str">
            <v>Generadores y Trans.</v>
          </cell>
          <cell r="E645" t="str">
            <v>SYNERGIA</v>
          </cell>
          <cell r="F645">
            <v>2</v>
          </cell>
          <cell r="G645" t="str">
            <v>ELECTROPAZ</v>
          </cell>
          <cell r="H645">
            <v>1288.1407363293479</v>
          </cell>
          <cell r="I645">
            <v>1288.1407363293479</v>
          </cell>
          <cell r="J645">
            <v>0</v>
          </cell>
          <cell r="K645">
            <v>2</v>
          </cell>
          <cell r="L645">
            <v>1312.7025183385786</v>
          </cell>
          <cell r="M645">
            <v>1312.7025183385786</v>
          </cell>
          <cell r="N645">
            <v>0</v>
          </cell>
        </row>
        <row r="646">
          <cell r="A646" t="str">
            <v>Nov2</v>
          </cell>
          <cell r="B646" t="str">
            <v>01-Nov-2002</v>
          </cell>
          <cell r="C646">
            <v>8</v>
          </cell>
          <cell r="D646" t="str">
            <v>Generadores y Trans.</v>
          </cell>
          <cell r="E646" t="str">
            <v>SYNERGIA</v>
          </cell>
          <cell r="F646">
            <v>3</v>
          </cell>
          <cell r="G646" t="str">
            <v>ELFEC</v>
          </cell>
          <cell r="H646">
            <v>-10752.040220558894</v>
          </cell>
          <cell r="I646">
            <v>-507.42527586988808</v>
          </cell>
          <cell r="J646">
            <v>-10244.614944689007</v>
          </cell>
          <cell r="K646">
            <v>2</v>
          </cell>
          <cell r="L646">
            <v>-10957.056070616078</v>
          </cell>
          <cell r="M646">
            <v>-517.10066976155633</v>
          </cell>
          <cell r="N646">
            <v>-10439.955400854522</v>
          </cell>
        </row>
        <row r="647">
          <cell r="A647" t="str">
            <v>Nov2</v>
          </cell>
          <cell r="B647" t="str">
            <v>01-Nov-2002</v>
          </cell>
          <cell r="C647">
            <v>8</v>
          </cell>
          <cell r="D647" t="str">
            <v>Generadores y Trans.</v>
          </cell>
          <cell r="E647" t="str">
            <v>SYNERGIA</v>
          </cell>
          <cell r="F647">
            <v>4</v>
          </cell>
          <cell r="G647" t="str">
            <v>ELFEO</v>
          </cell>
          <cell r="H647">
            <v>-827.55654451722557</v>
          </cell>
          <cell r="I647">
            <v>-23.24610302948615</v>
          </cell>
          <cell r="J647">
            <v>-804.31044148773947</v>
          </cell>
          <cell r="K647">
            <v>2</v>
          </cell>
          <cell r="L647">
            <v>-843.33608076934775</v>
          </cell>
          <cell r="M647">
            <v>-23.689350959678439</v>
          </cell>
          <cell r="N647">
            <v>-819.64672980966941</v>
          </cell>
        </row>
        <row r="648">
          <cell r="A648" t="str">
            <v>Nov2</v>
          </cell>
          <cell r="B648" t="str">
            <v>01-Nov-2002</v>
          </cell>
          <cell r="C648">
            <v>8</v>
          </cell>
          <cell r="D648" t="str">
            <v>Generadores y Trans.</v>
          </cell>
          <cell r="E648" t="str">
            <v>SYNERGIA</v>
          </cell>
          <cell r="F648">
            <v>5</v>
          </cell>
          <cell r="G648" t="str">
            <v>SEPSA</v>
          </cell>
          <cell r="H648">
            <v>281.7776324460508</v>
          </cell>
          <cell r="I648">
            <v>281.7776324460508</v>
          </cell>
          <cell r="J648">
            <v>0</v>
          </cell>
          <cell r="K648">
            <v>2</v>
          </cell>
          <cell r="L648">
            <v>287.15046212841827</v>
          </cell>
          <cell r="M648">
            <v>287.15046212841827</v>
          </cell>
          <cell r="N648">
            <v>0</v>
          </cell>
        </row>
        <row r="649">
          <cell r="A649" t="str">
            <v>Nov2</v>
          </cell>
          <cell r="B649" t="str">
            <v>01-Nov-2002</v>
          </cell>
          <cell r="C649">
            <v>8</v>
          </cell>
          <cell r="D649" t="str">
            <v>Generadores y Trans.</v>
          </cell>
          <cell r="E649" t="str">
            <v>SYNERGIA</v>
          </cell>
          <cell r="F649">
            <v>6</v>
          </cell>
          <cell r="G649" t="str">
            <v>CESSA</v>
          </cell>
          <cell r="H649">
            <v>338.85199022651307</v>
          </cell>
          <cell r="I649">
            <v>-1210.4035728155238</v>
          </cell>
          <cell r="J649">
            <v>1549.255563042037</v>
          </cell>
          <cell r="K649">
            <v>2</v>
          </cell>
          <cell r="L649">
            <v>345.31309224945977</v>
          </cell>
          <cell r="M649">
            <v>-1233.4830918930788</v>
          </cell>
          <cell r="N649">
            <v>1578.7961841425388</v>
          </cell>
        </row>
        <row r="650">
          <cell r="A650" t="str">
            <v>Nov2</v>
          </cell>
          <cell r="B650" t="str">
            <v>01-Nov-2002</v>
          </cell>
          <cell r="C650">
            <v>9</v>
          </cell>
          <cell r="D650" t="str">
            <v>Generadores y Trans.</v>
          </cell>
          <cell r="E650" t="str">
            <v>INGRESO TARIFARIO</v>
          </cell>
          <cell r="F650">
            <v>1</v>
          </cell>
          <cell r="G650" t="str">
            <v>CRE</v>
          </cell>
          <cell r="H650">
            <v>-11611.007587549411</v>
          </cell>
          <cell r="I650">
            <v>-1592.5274819528902</v>
          </cell>
          <cell r="J650">
            <v>-10018.480105596522</v>
          </cell>
          <cell r="K650">
            <v>2</v>
          </cell>
          <cell r="L650">
            <v>-11832.40190358166</v>
          </cell>
          <cell r="M650">
            <v>-1622.8931956922895</v>
          </cell>
          <cell r="N650">
            <v>-10209.50870788937</v>
          </cell>
        </row>
        <row r="651">
          <cell r="A651" t="str">
            <v>Nov2</v>
          </cell>
          <cell r="B651" t="str">
            <v>01-Nov-2002</v>
          </cell>
          <cell r="C651">
            <v>9</v>
          </cell>
          <cell r="D651" t="str">
            <v>Generadores y Trans.</v>
          </cell>
          <cell r="E651" t="str">
            <v>INGRESO TARIFARIO</v>
          </cell>
          <cell r="F651">
            <v>2</v>
          </cell>
          <cell r="G651" t="str">
            <v>ELECTROPAZ</v>
          </cell>
          <cell r="H651">
            <v>1862.7604226267265</v>
          </cell>
          <cell r="I651">
            <v>1862.7604226267265</v>
          </cell>
          <cell r="J651">
            <v>0</v>
          </cell>
          <cell r="K651">
            <v>2</v>
          </cell>
          <cell r="L651">
            <v>1898.2788362174308</v>
          </cell>
          <cell r="M651">
            <v>1898.2788362174308</v>
          </cell>
          <cell r="N651">
            <v>0</v>
          </cell>
        </row>
        <row r="652">
          <cell r="A652" t="str">
            <v>Nov2</v>
          </cell>
          <cell r="B652" t="str">
            <v>01-Nov-2002</v>
          </cell>
          <cell r="C652">
            <v>9</v>
          </cell>
          <cell r="D652" t="str">
            <v>Generadores y Trans.</v>
          </cell>
          <cell r="E652" t="str">
            <v>INGRESO TARIFARIO</v>
          </cell>
          <cell r="F652">
            <v>3</v>
          </cell>
          <cell r="G652" t="str">
            <v>ELFEC</v>
          </cell>
          <cell r="H652">
            <v>-15548.359290631914</v>
          </cell>
          <cell r="I652">
            <v>-733.77985391901098</v>
          </cell>
          <cell r="J652">
            <v>-14814.579436712902</v>
          </cell>
          <cell r="K652">
            <v>2</v>
          </cell>
          <cell r="L652">
            <v>-15844.829544795242</v>
          </cell>
          <cell r="M652">
            <v>-747.77129158294326</v>
          </cell>
          <cell r="N652">
            <v>-15097.058253212297</v>
          </cell>
        </row>
        <row r="653">
          <cell r="A653" t="str">
            <v>Nov2</v>
          </cell>
          <cell r="B653" t="str">
            <v>01-Nov-2002</v>
          </cell>
          <cell r="C653">
            <v>9</v>
          </cell>
          <cell r="D653" t="str">
            <v>Generadores y Trans.</v>
          </cell>
          <cell r="E653" t="str">
            <v>INGRESO TARIFARIO</v>
          </cell>
          <cell r="F653">
            <v>4</v>
          </cell>
          <cell r="G653" t="str">
            <v>ELFEO</v>
          </cell>
          <cell r="H653">
            <v>-1196.7167368723635</v>
          </cell>
          <cell r="I653">
            <v>-33.615830539621058</v>
          </cell>
          <cell r="J653">
            <v>-1163.1009063327424</v>
          </cell>
          <cell r="K653">
            <v>2</v>
          </cell>
          <cell r="L653">
            <v>-1219.5352805212631</v>
          </cell>
          <cell r="M653">
            <v>-34.256804525216921</v>
          </cell>
          <cell r="N653">
            <v>-1185.2784759960462</v>
          </cell>
        </row>
        <row r="654">
          <cell r="A654" t="str">
            <v>Nov2</v>
          </cell>
          <cell r="B654" t="str">
            <v>01-Nov-2002</v>
          </cell>
          <cell r="C654">
            <v>9</v>
          </cell>
          <cell r="D654" t="str">
            <v>Generadores y Trans.</v>
          </cell>
          <cell r="E654" t="str">
            <v>INGRESO TARIFARIO</v>
          </cell>
          <cell r="F654">
            <v>5</v>
          </cell>
          <cell r="G654" t="str">
            <v>SEPSA</v>
          </cell>
          <cell r="H654">
            <v>407.47428203975636</v>
          </cell>
          <cell r="I654">
            <v>407.47428203975636</v>
          </cell>
          <cell r="J654">
            <v>0</v>
          </cell>
          <cell r="K654">
            <v>2</v>
          </cell>
          <cell r="L654">
            <v>415.24384805654711</v>
          </cell>
          <cell r="M654">
            <v>415.24384805654711</v>
          </cell>
          <cell r="N654">
            <v>0</v>
          </cell>
        </row>
        <row r="655">
          <cell r="A655" t="str">
            <v>Nov2</v>
          </cell>
          <cell r="B655" t="str">
            <v>01-Nov-2002</v>
          </cell>
          <cell r="C655">
            <v>9</v>
          </cell>
          <cell r="D655" t="str">
            <v>Generadores y Trans.</v>
          </cell>
          <cell r="E655" t="str">
            <v>INGRESO TARIFARIO</v>
          </cell>
          <cell r="F655">
            <v>6</v>
          </cell>
          <cell r="G655" t="str">
            <v>CESSA</v>
          </cell>
          <cell r="H655">
            <v>490.00862927516619</v>
          </cell>
          <cell r="I655">
            <v>-1750.3459111708992</v>
          </cell>
          <cell r="J655">
            <v>2240.3545404460656</v>
          </cell>
          <cell r="K655">
            <v>2</v>
          </cell>
          <cell r="L655">
            <v>499.3519291145879</v>
          </cell>
          <cell r="M655">
            <v>-1783.7208472306311</v>
          </cell>
          <cell r="N655">
            <v>2283.0727763452192</v>
          </cell>
        </row>
        <row r="656">
          <cell r="A656" t="str">
            <v>Nov2</v>
          </cell>
          <cell r="B656" t="str">
            <v>01-Nov-2002</v>
          </cell>
          <cell r="C656">
            <v>10</v>
          </cell>
          <cell r="D656" t="str">
            <v>Distribuidores</v>
          </cell>
          <cell r="E656" t="str">
            <v>CRE</v>
          </cell>
          <cell r="F656">
            <v>1</v>
          </cell>
          <cell r="G656" t="str">
            <v>CRE</v>
          </cell>
          <cell r="H656">
            <v>-165237.10769894498</v>
          </cell>
          <cell r="I656">
            <v>-22663.376374945419</v>
          </cell>
          <cell r="J656">
            <v>-142573.73132399956</v>
          </cell>
          <cell r="K656">
            <v>2</v>
          </cell>
          <cell r="L656">
            <v>-168387.78658415927</v>
          </cell>
          <cell r="M656">
            <v>-23095.513092941608</v>
          </cell>
          <cell r="N656">
            <v>-145292.27349121767</v>
          </cell>
        </row>
        <row r="657">
          <cell r="A657" t="str">
            <v>Nov2</v>
          </cell>
          <cell r="B657" t="str">
            <v>01-Nov-2002</v>
          </cell>
          <cell r="C657">
            <v>11</v>
          </cell>
          <cell r="D657" t="str">
            <v>Distribuidores</v>
          </cell>
          <cell r="E657" t="str">
            <v>ELECTROPAZ</v>
          </cell>
          <cell r="F657">
            <v>2</v>
          </cell>
          <cell r="G657" t="str">
            <v>ELECTROPAZ</v>
          </cell>
          <cell r="H657">
            <v>26509.08133941437</v>
          </cell>
          <cell r="I657">
            <v>26509.08133941437</v>
          </cell>
          <cell r="J657">
            <v>0</v>
          </cell>
          <cell r="K657">
            <v>2</v>
          </cell>
          <cell r="L657">
            <v>27014.54651007503</v>
          </cell>
          <cell r="M657">
            <v>27014.54651007503</v>
          </cell>
          <cell r="N657">
            <v>0</v>
          </cell>
        </row>
        <row r="658">
          <cell r="A658" t="str">
            <v>Nov2</v>
          </cell>
          <cell r="B658" t="str">
            <v>01-Nov-2002</v>
          </cell>
          <cell r="C658">
            <v>12</v>
          </cell>
          <cell r="D658" t="str">
            <v>Distribuidores</v>
          </cell>
          <cell r="E658" t="str">
            <v>ELFEC</v>
          </cell>
          <cell r="F658">
            <v>3</v>
          </cell>
          <cell r="G658" t="str">
            <v>ELFEC</v>
          </cell>
          <cell r="H658">
            <v>-221269.85098200932</v>
          </cell>
          <cell r="I658">
            <v>-10442.475369609328</v>
          </cell>
          <cell r="J658">
            <v>-210827.37561239998</v>
          </cell>
          <cell r="K658">
            <v>2</v>
          </cell>
          <cell r="L658">
            <v>-225488.94109519204</v>
          </cell>
          <cell r="M658">
            <v>-10641.58855377582</v>
          </cell>
          <cell r="N658">
            <v>-214847.35254141621</v>
          </cell>
        </row>
        <row r="659">
          <cell r="A659" t="str">
            <v>Nov2</v>
          </cell>
          <cell r="B659" t="str">
            <v>01-Nov-2002</v>
          </cell>
          <cell r="C659">
            <v>13</v>
          </cell>
          <cell r="D659" t="str">
            <v>Distribuidores</v>
          </cell>
          <cell r="E659" t="str">
            <v>ELFEO</v>
          </cell>
          <cell r="F659">
            <v>4</v>
          </cell>
          <cell r="G659" t="str">
            <v>ELFEO</v>
          </cell>
          <cell r="H659">
            <v>-17030.564388550505</v>
          </cell>
          <cell r="I659">
            <v>-478.38937055050064</v>
          </cell>
          <cell r="J659">
            <v>-16552.175018000005</v>
          </cell>
          <cell r="K659">
            <v>2</v>
          </cell>
          <cell r="L659">
            <v>-17355.296770819328</v>
          </cell>
          <cell r="M659">
            <v>-487.51111874431774</v>
          </cell>
          <cell r="N659">
            <v>-16867.78565207501</v>
          </cell>
        </row>
        <row r="660">
          <cell r="A660" t="str">
            <v>Nov2</v>
          </cell>
          <cell r="B660" t="str">
            <v>01-Nov-2002</v>
          </cell>
          <cell r="C660">
            <v>14</v>
          </cell>
          <cell r="D660" t="str">
            <v>Distribuidores</v>
          </cell>
          <cell r="E660" t="str">
            <v>SEPSA</v>
          </cell>
          <cell r="F660">
            <v>5</v>
          </cell>
          <cell r="G660" t="str">
            <v>SEPSA</v>
          </cell>
          <cell r="H660">
            <v>5798.7966434671807</v>
          </cell>
          <cell r="I660">
            <v>5798.7966434671807</v>
          </cell>
          <cell r="J660">
            <v>0</v>
          </cell>
          <cell r="K660">
            <v>2</v>
          </cell>
          <cell r="L660">
            <v>5909.365912069431</v>
          </cell>
          <cell r="M660">
            <v>5909.365912069431</v>
          </cell>
          <cell r="N660">
            <v>0</v>
          </cell>
        </row>
        <row r="661">
          <cell r="A661" t="str">
            <v>Nov2</v>
          </cell>
          <cell r="B661" t="str">
            <v>01-Nov-2002</v>
          </cell>
          <cell r="C661">
            <v>15</v>
          </cell>
          <cell r="D661" t="str">
            <v>Distribuidores</v>
          </cell>
          <cell r="E661" t="str">
            <v>CESSA</v>
          </cell>
          <cell r="F661">
            <v>6</v>
          </cell>
          <cell r="G661" t="str">
            <v>CESSA</v>
          </cell>
          <cell r="H661">
            <v>6973.349043004273</v>
          </cell>
          <cell r="I661">
            <v>-24909.30211299572</v>
          </cell>
          <cell r="J661">
            <v>31882.651155999993</v>
          </cell>
          <cell r="K661">
            <v>2</v>
          </cell>
          <cell r="L661">
            <v>7106.3142340257273</v>
          </cell>
          <cell r="M661">
            <v>-25384.263296386976</v>
          </cell>
          <cell r="N661">
            <v>32490.577530412702</v>
          </cell>
        </row>
        <row r="662">
          <cell r="A662" t="str">
            <v>Dic2-r</v>
          </cell>
          <cell r="B662" t="str">
            <v>01-Dic-2002</v>
          </cell>
          <cell r="C662">
            <v>1</v>
          </cell>
          <cell r="D662" t="str">
            <v>Generadores y Trans.</v>
          </cell>
          <cell r="E662" t="str">
            <v>CORANI</v>
          </cell>
          <cell r="F662">
            <v>1</v>
          </cell>
          <cell r="G662" t="str">
            <v>CRE</v>
          </cell>
          <cell r="H662">
            <v>686019.05053816445</v>
          </cell>
          <cell r="J662">
            <v>686019.05053816445</v>
          </cell>
          <cell r="K662">
            <v>1</v>
          </cell>
          <cell r="L662">
            <v>692528.5432579004</v>
          </cell>
          <cell r="M662">
            <v>0</v>
          </cell>
          <cell r="N662">
            <v>692528.5432579004</v>
          </cell>
        </row>
        <row r="663">
          <cell r="A663" t="str">
            <v>Dic2-r</v>
          </cell>
          <cell r="B663" t="str">
            <v>01-Dic-2002</v>
          </cell>
          <cell r="C663">
            <v>1</v>
          </cell>
          <cell r="D663" t="str">
            <v>Generadores y Trans.</v>
          </cell>
          <cell r="E663" t="str">
            <v>CORANI</v>
          </cell>
          <cell r="F663">
            <v>2</v>
          </cell>
          <cell r="G663" t="str">
            <v>ELECTROPAZ</v>
          </cell>
          <cell r="H663">
            <v>14535.851819282771</v>
          </cell>
          <cell r="J663">
            <v>14535.851819282771</v>
          </cell>
          <cell r="K663">
            <v>1</v>
          </cell>
          <cell r="L663">
            <v>14673.779507323727</v>
          </cell>
          <cell r="M663">
            <v>0</v>
          </cell>
          <cell r="N663">
            <v>14673.779507323727</v>
          </cell>
        </row>
        <row r="664">
          <cell r="A664" t="str">
            <v>Dic2-r</v>
          </cell>
          <cell r="B664" t="str">
            <v>01-Dic-2002</v>
          </cell>
          <cell r="C664">
            <v>1</v>
          </cell>
          <cell r="D664" t="str">
            <v>Generadores y Trans.</v>
          </cell>
          <cell r="E664" t="str">
            <v>CORANI</v>
          </cell>
          <cell r="F664">
            <v>3</v>
          </cell>
          <cell r="G664" t="str">
            <v>ELFEC</v>
          </cell>
          <cell r="H664">
            <v>371435.64886500838</v>
          </cell>
          <cell r="J664">
            <v>371435.64886500838</v>
          </cell>
          <cell r="K664">
            <v>1</v>
          </cell>
          <cell r="L664">
            <v>374960.12482561095</v>
          </cell>
          <cell r="M664">
            <v>0</v>
          </cell>
          <cell r="N664">
            <v>374960.12482561095</v>
          </cell>
        </row>
        <row r="665">
          <cell r="A665" t="str">
            <v>Dic2-r</v>
          </cell>
          <cell r="B665" t="str">
            <v>01-Dic-2002</v>
          </cell>
          <cell r="C665">
            <v>1</v>
          </cell>
          <cell r="D665" t="str">
            <v>Generadores y Trans.</v>
          </cell>
          <cell r="E665" t="str">
            <v>CORANI</v>
          </cell>
          <cell r="F665">
            <v>4</v>
          </cell>
          <cell r="G665" t="str">
            <v>ELFEO</v>
          </cell>
          <cell r="H665">
            <v>87328.271512268111</v>
          </cell>
          <cell r="J665">
            <v>87328.271512268111</v>
          </cell>
          <cell r="K665">
            <v>1</v>
          </cell>
          <cell r="L665">
            <v>88156.911397983073</v>
          </cell>
          <cell r="M665">
            <v>0</v>
          </cell>
          <cell r="N665">
            <v>88156.911397983073</v>
          </cell>
        </row>
        <row r="666">
          <cell r="A666" t="str">
            <v>Dic2-r</v>
          </cell>
          <cell r="B666" t="str">
            <v>01-Dic-2002</v>
          </cell>
          <cell r="C666">
            <v>1</v>
          </cell>
          <cell r="D666" t="str">
            <v>Generadores y Trans.</v>
          </cell>
          <cell r="E666" t="str">
            <v>CORANI</v>
          </cell>
          <cell r="F666">
            <v>5</v>
          </cell>
          <cell r="G666" t="str">
            <v>SEPSA</v>
          </cell>
          <cell r="H666">
            <v>47313.062580399965</v>
          </cell>
          <cell r="J666">
            <v>47313.062580399965</v>
          </cell>
          <cell r="K666">
            <v>1</v>
          </cell>
          <cell r="L666">
            <v>47762.006434326351</v>
          </cell>
          <cell r="M666">
            <v>0</v>
          </cell>
          <cell r="N666">
            <v>47762.006434326351</v>
          </cell>
        </row>
        <row r="667">
          <cell r="A667" t="str">
            <v>Dic2-r</v>
          </cell>
          <cell r="B667" t="str">
            <v>01-Dic-2002</v>
          </cell>
          <cell r="C667">
            <v>1</v>
          </cell>
          <cell r="D667" t="str">
            <v>Generadores y Trans.</v>
          </cell>
          <cell r="E667" t="str">
            <v>CORANI</v>
          </cell>
          <cell r="F667">
            <v>6</v>
          </cell>
          <cell r="G667" t="str">
            <v>CESSA</v>
          </cell>
          <cell r="H667">
            <v>70640.254584234586</v>
          </cell>
          <cell r="J667">
            <v>70640.254584234586</v>
          </cell>
          <cell r="K667">
            <v>1</v>
          </cell>
          <cell r="L667">
            <v>71310.545332830618</v>
          </cell>
          <cell r="M667">
            <v>0</v>
          </cell>
          <cell r="N667">
            <v>71310.545332830618</v>
          </cell>
        </row>
        <row r="668">
          <cell r="A668" t="str">
            <v>Dic2-r</v>
          </cell>
          <cell r="B668" t="str">
            <v>01-Dic-2002</v>
          </cell>
          <cell r="C668">
            <v>2</v>
          </cell>
          <cell r="D668" t="str">
            <v>Generadores y Trans.</v>
          </cell>
          <cell r="E668" t="str">
            <v>GUARACACHI</v>
          </cell>
          <cell r="F668">
            <v>1</v>
          </cell>
          <cell r="G668" t="str">
            <v>CRE</v>
          </cell>
          <cell r="H668">
            <v>-430171.00160057994</v>
          </cell>
          <cell r="J668">
            <v>-430171.00160057994</v>
          </cell>
          <cell r="K668">
            <v>1</v>
          </cell>
          <cell r="L668">
            <v>-434252.80516123003</v>
          </cell>
          <cell r="M668">
            <v>0</v>
          </cell>
          <cell r="N668">
            <v>-434252.80516123003</v>
          </cell>
        </row>
        <row r="669">
          <cell r="A669" t="str">
            <v>Dic2-r</v>
          </cell>
          <cell r="B669" t="str">
            <v>01-Dic-2002</v>
          </cell>
          <cell r="C669">
            <v>2</v>
          </cell>
          <cell r="D669" t="str">
            <v>Generadores y Trans.</v>
          </cell>
          <cell r="E669" t="str">
            <v>GUARACACHI</v>
          </cell>
          <cell r="F669">
            <v>2</v>
          </cell>
          <cell r="G669" t="str">
            <v>ELECTROPAZ</v>
          </cell>
          <cell r="H669">
            <v>-1962.7477368117297</v>
          </cell>
          <cell r="J669">
            <v>-1962.7477368117297</v>
          </cell>
          <cell r="K669">
            <v>1</v>
          </cell>
          <cell r="L669">
            <v>-1981.3718436691577</v>
          </cell>
          <cell r="M669">
            <v>0</v>
          </cell>
          <cell r="N669">
            <v>-1981.3718436691577</v>
          </cell>
        </row>
        <row r="670">
          <cell r="A670" t="str">
            <v>Dic2-r</v>
          </cell>
          <cell r="B670" t="str">
            <v>01-Dic-2002</v>
          </cell>
          <cell r="C670">
            <v>2</v>
          </cell>
          <cell r="D670" t="str">
            <v>Generadores y Trans.</v>
          </cell>
          <cell r="E670" t="str">
            <v>GUARACACHI</v>
          </cell>
          <cell r="F670">
            <v>3</v>
          </cell>
          <cell r="G670" t="str">
            <v>ELFEC</v>
          </cell>
          <cell r="H670">
            <v>375768.12119076814</v>
          </cell>
          <cell r="J670">
            <v>375768.12119076814</v>
          </cell>
          <cell r="K670">
            <v>1</v>
          </cell>
          <cell r="L670">
            <v>379333.70708416466</v>
          </cell>
          <cell r="M670">
            <v>0</v>
          </cell>
          <cell r="N670">
            <v>379333.70708416466</v>
          </cell>
        </row>
        <row r="671">
          <cell r="A671" t="str">
            <v>Dic2-r</v>
          </cell>
          <cell r="B671" t="str">
            <v>01-Dic-2002</v>
          </cell>
          <cell r="C671">
            <v>2</v>
          </cell>
          <cell r="D671" t="str">
            <v>Generadores y Trans.</v>
          </cell>
          <cell r="E671" t="str">
            <v>GUARACACHI</v>
          </cell>
          <cell r="F671">
            <v>4</v>
          </cell>
          <cell r="G671" t="str">
            <v>ELFEO</v>
          </cell>
          <cell r="H671">
            <v>90856.544765247265</v>
          </cell>
          <cell r="J671">
            <v>90856.544765247265</v>
          </cell>
          <cell r="K671">
            <v>1</v>
          </cell>
          <cell r="L671">
            <v>91718.663705276369</v>
          </cell>
          <cell r="M671">
            <v>0</v>
          </cell>
          <cell r="N671">
            <v>91718.663705276369</v>
          </cell>
        </row>
        <row r="672">
          <cell r="A672" t="str">
            <v>Dic2-r</v>
          </cell>
          <cell r="B672" t="str">
            <v>01-Dic-2002</v>
          </cell>
          <cell r="C672">
            <v>2</v>
          </cell>
          <cell r="D672" t="str">
            <v>Generadores y Trans.</v>
          </cell>
          <cell r="E672" t="str">
            <v>GUARACACHI</v>
          </cell>
          <cell r="F672">
            <v>5</v>
          </cell>
          <cell r="G672" t="str">
            <v>SEPSA</v>
          </cell>
          <cell r="H672">
            <v>47492.380565009291</v>
          </cell>
          <cell r="J672">
            <v>47492.380565009291</v>
          </cell>
          <cell r="K672">
            <v>1</v>
          </cell>
          <cell r="L672">
            <v>47943.025930161079</v>
          </cell>
          <cell r="M672">
            <v>0</v>
          </cell>
          <cell r="N672">
            <v>47943.025930161079</v>
          </cell>
        </row>
        <row r="673">
          <cell r="A673" t="str">
            <v>Dic2-r</v>
          </cell>
          <cell r="B673" t="str">
            <v>01-Dic-2002</v>
          </cell>
          <cell r="C673">
            <v>2</v>
          </cell>
          <cell r="D673" t="str">
            <v>Generadores y Trans.</v>
          </cell>
          <cell r="E673" t="str">
            <v>GUARACACHI</v>
          </cell>
          <cell r="F673">
            <v>6</v>
          </cell>
          <cell r="G673" t="str">
            <v>CESSA</v>
          </cell>
          <cell r="H673">
            <v>12684.196241130681</v>
          </cell>
          <cell r="J673">
            <v>12684.196241130681</v>
          </cell>
          <cell r="K673">
            <v>1</v>
          </cell>
          <cell r="L673">
            <v>12804.553952804386</v>
          </cell>
          <cell r="M673">
            <v>0</v>
          </cell>
          <cell r="N673">
            <v>12804.553952804386</v>
          </cell>
        </row>
        <row r="674">
          <cell r="A674" t="str">
            <v>Dic2-r</v>
          </cell>
          <cell r="B674" t="str">
            <v>01-Dic-2002</v>
          </cell>
          <cell r="C674">
            <v>3</v>
          </cell>
          <cell r="D674" t="str">
            <v>Generadores y Trans.</v>
          </cell>
          <cell r="E674" t="str">
            <v>VALLE HERMOSO</v>
          </cell>
          <cell r="F674">
            <v>1</v>
          </cell>
          <cell r="G674" t="str">
            <v>CRE</v>
          </cell>
          <cell r="H674">
            <v>-4077.5974388055506</v>
          </cell>
          <cell r="J674">
            <v>-4077.5974388055506</v>
          </cell>
          <cell r="K674">
            <v>1</v>
          </cell>
          <cell r="L674">
            <v>-4116.288916572963</v>
          </cell>
          <cell r="M674">
            <v>0</v>
          </cell>
          <cell r="N674">
            <v>-4116.288916572963</v>
          </cell>
        </row>
        <row r="675">
          <cell r="A675" t="str">
            <v>Dic2-r</v>
          </cell>
          <cell r="B675" t="str">
            <v>01-Dic-2002</v>
          </cell>
          <cell r="C675">
            <v>3</v>
          </cell>
          <cell r="D675" t="str">
            <v>Generadores y Trans.</v>
          </cell>
          <cell r="E675" t="str">
            <v>VALLE HERMOSO</v>
          </cell>
          <cell r="F675">
            <v>2</v>
          </cell>
          <cell r="G675" t="str">
            <v>ELECTROPAZ</v>
          </cell>
          <cell r="H675">
            <v>-16044.25700899912</v>
          </cell>
          <cell r="J675">
            <v>-16044.25700899912</v>
          </cell>
          <cell r="K675">
            <v>1</v>
          </cell>
          <cell r="L675">
            <v>-16196.497641546746</v>
          </cell>
          <cell r="M675">
            <v>0</v>
          </cell>
          <cell r="N675">
            <v>-16196.497641546746</v>
          </cell>
        </row>
        <row r="676">
          <cell r="A676" t="str">
            <v>Dic2-r</v>
          </cell>
          <cell r="B676" t="str">
            <v>01-Dic-2002</v>
          </cell>
          <cell r="C676">
            <v>3</v>
          </cell>
          <cell r="D676" t="str">
            <v>Generadores y Trans.</v>
          </cell>
          <cell r="E676" t="str">
            <v>VALLE HERMOSO</v>
          </cell>
          <cell r="F676">
            <v>3</v>
          </cell>
          <cell r="G676" t="str">
            <v>ELFEC</v>
          </cell>
          <cell r="H676">
            <v>862.58199387416244</v>
          </cell>
          <cell r="J676">
            <v>862.58199387416244</v>
          </cell>
          <cell r="K676">
            <v>1</v>
          </cell>
          <cell r="L676">
            <v>870.76685580313415</v>
          </cell>
          <cell r="M676">
            <v>0</v>
          </cell>
          <cell r="N676">
            <v>870.76685580313415</v>
          </cell>
        </row>
        <row r="677">
          <cell r="A677" t="str">
            <v>Dic2-r</v>
          </cell>
          <cell r="B677" t="str">
            <v>01-Dic-2002</v>
          </cell>
          <cell r="C677">
            <v>3</v>
          </cell>
          <cell r="D677" t="str">
            <v>Generadores y Trans.</v>
          </cell>
          <cell r="E677" t="str">
            <v>VALLE HERMOSO</v>
          </cell>
          <cell r="F677">
            <v>4</v>
          </cell>
          <cell r="G677" t="str">
            <v>ELFEO</v>
          </cell>
          <cell r="H677">
            <v>2790.9511864597912</v>
          </cell>
          <cell r="J677">
            <v>2790.9511864597912</v>
          </cell>
          <cell r="K677">
            <v>1</v>
          </cell>
          <cell r="L677">
            <v>2817.4339443586368</v>
          </cell>
          <cell r="M677">
            <v>0</v>
          </cell>
          <cell r="N677">
            <v>2817.4339443586368</v>
          </cell>
        </row>
        <row r="678">
          <cell r="A678" t="str">
            <v>Dic2-r</v>
          </cell>
          <cell r="B678" t="str">
            <v>01-Dic-2002</v>
          </cell>
          <cell r="C678">
            <v>3</v>
          </cell>
          <cell r="D678" t="str">
            <v>Generadores y Trans.</v>
          </cell>
          <cell r="E678" t="str">
            <v>VALLE HERMOSO</v>
          </cell>
          <cell r="F678">
            <v>5</v>
          </cell>
          <cell r="G678" t="str">
            <v>SEPSA</v>
          </cell>
          <cell r="H678">
            <v>-1977.7724345646334</v>
          </cell>
          <cell r="J678">
            <v>-1977.7724345646334</v>
          </cell>
          <cell r="K678">
            <v>1</v>
          </cell>
          <cell r="L678">
            <v>-1996.5391076679434</v>
          </cell>
          <cell r="M678">
            <v>0</v>
          </cell>
          <cell r="N678">
            <v>-1996.5391076679434</v>
          </cell>
        </row>
        <row r="679">
          <cell r="A679" t="str">
            <v>Dic2-r</v>
          </cell>
          <cell r="B679" t="str">
            <v>01-Dic-2002</v>
          </cell>
          <cell r="C679">
            <v>3</v>
          </cell>
          <cell r="D679" t="str">
            <v>Generadores y Trans.</v>
          </cell>
          <cell r="E679" t="str">
            <v>VALLE HERMOSO</v>
          </cell>
          <cell r="F679">
            <v>6</v>
          </cell>
          <cell r="G679" t="str">
            <v>CESSA</v>
          </cell>
          <cell r="H679">
            <v>-3069.6530220895074</v>
          </cell>
          <cell r="J679">
            <v>-3069.6530220895074</v>
          </cell>
          <cell r="K679">
            <v>1</v>
          </cell>
          <cell r="L679">
            <v>-3098.7803239971317</v>
          </cell>
          <cell r="M679">
            <v>0</v>
          </cell>
          <cell r="N679">
            <v>-3098.7803239971317</v>
          </cell>
        </row>
        <row r="680">
          <cell r="A680" t="str">
            <v>Dic2-r</v>
          </cell>
          <cell r="B680" t="str">
            <v>01-Dic-2002</v>
          </cell>
          <cell r="C680">
            <v>4</v>
          </cell>
          <cell r="D680" t="str">
            <v>Generadores y Trans.</v>
          </cell>
          <cell r="E680" t="str">
            <v>COBEE</v>
          </cell>
          <cell r="F680">
            <v>1</v>
          </cell>
          <cell r="G680" t="str">
            <v>CRE</v>
          </cell>
          <cell r="H680">
            <v>235998.54434816964</v>
          </cell>
          <cell r="J680">
            <v>235998.54434816964</v>
          </cell>
          <cell r="K680">
            <v>1</v>
          </cell>
          <cell r="L680">
            <v>238237.88566835245</v>
          </cell>
          <cell r="M680">
            <v>0</v>
          </cell>
          <cell r="N680">
            <v>238237.88566835245</v>
          </cell>
        </row>
        <row r="681">
          <cell r="A681" t="str">
            <v>Dic2-r</v>
          </cell>
          <cell r="B681" t="str">
            <v>01-Dic-2002</v>
          </cell>
          <cell r="C681">
            <v>4</v>
          </cell>
          <cell r="D681" t="str">
            <v>Generadores y Trans.</v>
          </cell>
          <cell r="E681" t="str">
            <v>COBEE</v>
          </cell>
          <cell r="F681">
            <v>2</v>
          </cell>
          <cell r="G681" t="str">
            <v>ELECTROPAZ</v>
          </cell>
          <cell r="H681">
            <v>17941.101465792337</v>
          </cell>
          <cell r="J681">
            <v>17941.101465792337</v>
          </cell>
          <cell r="K681">
            <v>1</v>
          </cell>
          <cell r="L681">
            <v>18111.340862619585</v>
          </cell>
          <cell r="M681">
            <v>0</v>
          </cell>
          <cell r="N681">
            <v>18111.340862619585</v>
          </cell>
        </row>
        <row r="682">
          <cell r="A682" t="str">
            <v>Dic2-r</v>
          </cell>
          <cell r="B682" t="str">
            <v>01-Dic-2002</v>
          </cell>
          <cell r="C682">
            <v>4</v>
          </cell>
          <cell r="D682" t="str">
            <v>Generadores y Trans.</v>
          </cell>
          <cell r="E682" t="str">
            <v>COBEE</v>
          </cell>
          <cell r="F682">
            <v>3</v>
          </cell>
          <cell r="G682" t="str">
            <v>ELFEC</v>
          </cell>
          <cell r="H682">
            <v>124847.53831188538</v>
          </cell>
          <cell r="J682">
            <v>124847.53831188538</v>
          </cell>
          <cell r="K682">
            <v>1</v>
          </cell>
          <cell r="L682">
            <v>126032.19075131929</v>
          </cell>
          <cell r="M682">
            <v>0</v>
          </cell>
          <cell r="N682">
            <v>126032.19075131929</v>
          </cell>
        </row>
        <row r="683">
          <cell r="A683" t="str">
            <v>Dic2-r</v>
          </cell>
          <cell r="B683" t="str">
            <v>01-Dic-2002</v>
          </cell>
          <cell r="C683">
            <v>4</v>
          </cell>
          <cell r="D683" t="str">
            <v>Generadores y Trans.</v>
          </cell>
          <cell r="E683" t="str">
            <v>COBEE</v>
          </cell>
          <cell r="F683">
            <v>4</v>
          </cell>
          <cell r="G683" t="str">
            <v>ELFEO</v>
          </cell>
          <cell r="H683">
            <v>27419.508519124585</v>
          </cell>
          <cell r="J683">
            <v>27419.508519124585</v>
          </cell>
          <cell r="K683">
            <v>1</v>
          </cell>
          <cell r="L683">
            <v>27679.686557830595</v>
          </cell>
          <cell r="M683">
            <v>0</v>
          </cell>
          <cell r="N683">
            <v>27679.686557830595</v>
          </cell>
        </row>
        <row r="684">
          <cell r="A684" t="str">
            <v>Dic2-r</v>
          </cell>
          <cell r="B684" t="str">
            <v>01-Dic-2002</v>
          </cell>
          <cell r="C684">
            <v>4</v>
          </cell>
          <cell r="D684" t="str">
            <v>Generadores y Trans.</v>
          </cell>
          <cell r="E684" t="str">
            <v>COBEE</v>
          </cell>
          <cell r="F684">
            <v>5</v>
          </cell>
          <cell r="G684" t="str">
            <v>SEPSA</v>
          </cell>
          <cell r="H684">
            <v>17597.769221849205</v>
          </cell>
          <cell r="J684">
            <v>17597.769221849205</v>
          </cell>
          <cell r="K684">
            <v>1</v>
          </cell>
          <cell r="L684">
            <v>17764.75081010591</v>
          </cell>
          <cell r="M684">
            <v>0</v>
          </cell>
          <cell r="N684">
            <v>17764.75081010591</v>
          </cell>
        </row>
        <row r="685">
          <cell r="A685" t="str">
            <v>Dic2-r</v>
          </cell>
          <cell r="B685" t="str">
            <v>01-Dic-2002</v>
          </cell>
          <cell r="C685">
            <v>4</v>
          </cell>
          <cell r="D685" t="str">
            <v>Generadores y Trans.</v>
          </cell>
          <cell r="E685" t="str">
            <v>COBEE</v>
          </cell>
          <cell r="F685">
            <v>6</v>
          </cell>
          <cell r="G685" t="str">
            <v>CESSA</v>
          </cell>
          <cell r="H685">
            <v>26260.453519230898</v>
          </cell>
          <cell r="J685">
            <v>26260.453519230898</v>
          </cell>
          <cell r="K685">
            <v>1</v>
          </cell>
          <cell r="L685">
            <v>26509.633525043122</v>
          </cell>
          <cell r="M685">
            <v>0</v>
          </cell>
          <cell r="N685">
            <v>26509.633525043122</v>
          </cell>
        </row>
        <row r="686">
          <cell r="A686" t="str">
            <v>Dic2-r</v>
          </cell>
          <cell r="B686" t="str">
            <v>01-Dic-2002</v>
          </cell>
          <cell r="C686">
            <v>5</v>
          </cell>
          <cell r="D686" t="str">
            <v>Generadores y Trans.</v>
          </cell>
          <cell r="E686" t="str">
            <v>CECBB</v>
          </cell>
          <cell r="F686">
            <v>1</v>
          </cell>
          <cell r="G686" t="str">
            <v>CRE</v>
          </cell>
          <cell r="H686">
            <v>427855.45622332842</v>
          </cell>
          <cell r="J686">
            <v>427855.45622332842</v>
          </cell>
          <cell r="K686">
            <v>1</v>
          </cell>
          <cell r="L686">
            <v>431915.28805336315</v>
          </cell>
          <cell r="M686">
            <v>0</v>
          </cell>
          <cell r="N686">
            <v>431915.28805336315</v>
          </cell>
        </row>
        <row r="687">
          <cell r="A687" t="str">
            <v>Dic2-r</v>
          </cell>
          <cell r="B687" t="str">
            <v>01-Dic-2002</v>
          </cell>
          <cell r="C687">
            <v>5</v>
          </cell>
          <cell r="D687" t="str">
            <v>Generadores y Trans.</v>
          </cell>
          <cell r="E687" t="str">
            <v>CECBB</v>
          </cell>
          <cell r="F687">
            <v>2</v>
          </cell>
          <cell r="G687" t="str">
            <v>ELECTROPAZ</v>
          </cell>
          <cell r="H687">
            <v>9468.500593084842</v>
          </cell>
          <cell r="J687">
            <v>9468.500593084842</v>
          </cell>
          <cell r="K687">
            <v>1</v>
          </cell>
          <cell r="L687">
            <v>9558.3452346136</v>
          </cell>
          <cell r="M687">
            <v>0</v>
          </cell>
          <cell r="N687">
            <v>9558.3452346136</v>
          </cell>
        </row>
        <row r="688">
          <cell r="A688" t="str">
            <v>Dic2-r</v>
          </cell>
          <cell r="B688" t="str">
            <v>01-Dic-2002</v>
          </cell>
          <cell r="C688">
            <v>5</v>
          </cell>
          <cell r="D688" t="str">
            <v>Generadores y Trans.</v>
          </cell>
          <cell r="E688" t="str">
            <v>CECBB</v>
          </cell>
          <cell r="F688">
            <v>3</v>
          </cell>
          <cell r="G688" t="str">
            <v>ELFEC</v>
          </cell>
          <cell r="H688">
            <v>231317.62960604057</v>
          </cell>
          <cell r="J688">
            <v>231317.62960604057</v>
          </cell>
          <cell r="K688">
            <v>1</v>
          </cell>
          <cell r="L688">
            <v>233512.55469549086</v>
          </cell>
          <cell r="M688">
            <v>0</v>
          </cell>
          <cell r="N688">
            <v>233512.55469549086</v>
          </cell>
        </row>
        <row r="689">
          <cell r="A689" t="str">
            <v>Dic2-r</v>
          </cell>
          <cell r="B689" t="str">
            <v>01-Dic-2002</v>
          </cell>
          <cell r="C689">
            <v>5</v>
          </cell>
          <cell r="D689" t="str">
            <v>Generadores y Trans.</v>
          </cell>
          <cell r="E689" t="str">
            <v>CECBB</v>
          </cell>
          <cell r="F689">
            <v>4</v>
          </cell>
          <cell r="G689" t="str">
            <v>ELFEO</v>
          </cell>
          <cell r="H689">
            <v>53941.919097259088</v>
          </cell>
          <cell r="J689">
            <v>53941.919097259088</v>
          </cell>
          <cell r="K689">
            <v>1</v>
          </cell>
          <cell r="L689">
            <v>54453.762798067008</v>
          </cell>
          <cell r="M689">
            <v>0</v>
          </cell>
          <cell r="N689">
            <v>54453.762798067008</v>
          </cell>
        </row>
        <row r="690">
          <cell r="A690" t="str">
            <v>Dic2-r</v>
          </cell>
          <cell r="B690" t="str">
            <v>01-Dic-2002</v>
          </cell>
          <cell r="C690">
            <v>5</v>
          </cell>
          <cell r="D690" t="str">
            <v>Generadores y Trans.</v>
          </cell>
          <cell r="E690" t="str">
            <v>CECBB</v>
          </cell>
          <cell r="F690">
            <v>5</v>
          </cell>
          <cell r="G690" t="str">
            <v>SEPSA</v>
          </cell>
          <cell r="H690">
            <v>29469.344108957055</v>
          </cell>
          <cell r="J690">
            <v>29469.344108957055</v>
          </cell>
          <cell r="K690">
            <v>1</v>
          </cell>
          <cell r="L690">
            <v>29748.972613124923</v>
          </cell>
          <cell r="M690">
            <v>0</v>
          </cell>
          <cell r="N690">
            <v>29748.972613124923</v>
          </cell>
        </row>
        <row r="691">
          <cell r="A691" t="str">
            <v>Dic2-r</v>
          </cell>
          <cell r="B691" t="str">
            <v>01-Dic-2002</v>
          </cell>
          <cell r="C691">
            <v>5</v>
          </cell>
          <cell r="D691" t="str">
            <v>Generadores y Trans.</v>
          </cell>
          <cell r="E691" t="str">
            <v>CECBB</v>
          </cell>
          <cell r="F691">
            <v>6</v>
          </cell>
          <cell r="G691" t="str">
            <v>CESSA</v>
          </cell>
          <cell r="H691">
            <v>44026.082514405251</v>
          </cell>
          <cell r="J691">
            <v>44026.082514405251</v>
          </cell>
          <cell r="K691">
            <v>1</v>
          </cell>
          <cell r="L691">
            <v>44443.836895105313</v>
          </cell>
          <cell r="M691">
            <v>0</v>
          </cell>
          <cell r="N691">
            <v>44443.836895105313</v>
          </cell>
        </row>
        <row r="692">
          <cell r="A692" t="str">
            <v>Dic2-r</v>
          </cell>
          <cell r="B692" t="str">
            <v>01-Dic-2002</v>
          </cell>
          <cell r="C692">
            <v>6</v>
          </cell>
          <cell r="D692" t="str">
            <v>Generadores y Trans.</v>
          </cell>
          <cell r="E692" t="str">
            <v>RÍO ELÉCTRICO</v>
          </cell>
          <cell r="F692">
            <v>1</v>
          </cell>
          <cell r="G692" t="str">
            <v>CRE</v>
          </cell>
          <cell r="H692">
            <v>927.18299928028136</v>
          </cell>
          <cell r="J692">
            <v>927.18299928028136</v>
          </cell>
          <cell r="K692">
            <v>1</v>
          </cell>
          <cell r="L692">
            <v>935.98084677291763</v>
          </cell>
          <cell r="M692">
            <v>0</v>
          </cell>
          <cell r="N692">
            <v>935.98084677291763</v>
          </cell>
        </row>
        <row r="693">
          <cell r="A693" t="str">
            <v>Dic2-r</v>
          </cell>
          <cell r="B693" t="str">
            <v>01-Dic-2002</v>
          </cell>
          <cell r="C693">
            <v>6</v>
          </cell>
          <cell r="D693" t="str">
            <v>Generadores y Trans.</v>
          </cell>
          <cell r="E693" t="str">
            <v>RÍO ELÉCTRICO</v>
          </cell>
          <cell r="F693">
            <v>2</v>
          </cell>
          <cell r="G693" t="str">
            <v>ELECTROPAZ</v>
          </cell>
          <cell r="H693">
            <v>-2875.137790217309</v>
          </cell>
          <cell r="J693">
            <v>-2875.137790217309</v>
          </cell>
          <cell r="K693">
            <v>1</v>
          </cell>
          <cell r="L693">
            <v>-2902.4193773670759</v>
          </cell>
          <cell r="M693">
            <v>0</v>
          </cell>
          <cell r="N693">
            <v>-2902.4193773670759</v>
          </cell>
        </row>
        <row r="694">
          <cell r="A694" t="str">
            <v>Dic2-r</v>
          </cell>
          <cell r="B694" t="str">
            <v>01-Dic-2002</v>
          </cell>
          <cell r="C694">
            <v>6</v>
          </cell>
          <cell r="D694" t="str">
            <v>Generadores y Trans.</v>
          </cell>
          <cell r="E694" t="str">
            <v>RÍO ELÉCTRICO</v>
          </cell>
          <cell r="F694">
            <v>3</v>
          </cell>
          <cell r="G694" t="str">
            <v>ELFEC</v>
          </cell>
          <cell r="H694">
            <v>1049.3360005322845</v>
          </cell>
          <cell r="J694">
            <v>1049.3360005322845</v>
          </cell>
          <cell r="K694">
            <v>1</v>
          </cell>
          <cell r="L694">
            <v>1059.292932560139</v>
          </cell>
          <cell r="M694">
            <v>0</v>
          </cell>
          <cell r="N694">
            <v>1059.292932560139</v>
          </cell>
        </row>
        <row r="695">
          <cell r="A695" t="str">
            <v>Dic2-r</v>
          </cell>
          <cell r="B695" t="str">
            <v>01-Dic-2002</v>
          </cell>
          <cell r="C695">
            <v>6</v>
          </cell>
          <cell r="D695" t="str">
            <v>Generadores y Trans.</v>
          </cell>
          <cell r="E695" t="str">
            <v>RÍO ELÉCTRICO</v>
          </cell>
          <cell r="F695">
            <v>4</v>
          </cell>
          <cell r="G695" t="str">
            <v>ELFEO</v>
          </cell>
          <cell r="H695">
            <v>695.34392024022532</v>
          </cell>
          <cell r="J695">
            <v>695.34392024022532</v>
          </cell>
          <cell r="K695">
            <v>1</v>
          </cell>
          <cell r="L695">
            <v>701.94189471770608</v>
          </cell>
          <cell r="M695">
            <v>0</v>
          </cell>
          <cell r="N695">
            <v>701.94189471770608</v>
          </cell>
        </row>
        <row r="696">
          <cell r="A696" t="str">
            <v>Dic2-r</v>
          </cell>
          <cell r="B696" t="str">
            <v>01-Dic-2002</v>
          </cell>
          <cell r="C696">
            <v>6</v>
          </cell>
          <cell r="D696" t="str">
            <v>Generadores y Trans.</v>
          </cell>
          <cell r="E696" t="str">
            <v>RÍO ELÉCTRICO</v>
          </cell>
          <cell r="F696">
            <v>5</v>
          </cell>
          <cell r="G696" t="str">
            <v>SEPSA</v>
          </cell>
          <cell r="H696">
            <v>-246.00072663043395</v>
          </cell>
          <cell r="J696">
            <v>-246.00072663043395</v>
          </cell>
          <cell r="K696">
            <v>1</v>
          </cell>
          <cell r="L696">
            <v>-248.3349765871871</v>
          </cell>
          <cell r="M696">
            <v>0</v>
          </cell>
          <cell r="N696">
            <v>-248.3349765871871</v>
          </cell>
        </row>
        <row r="697">
          <cell r="A697" t="str">
            <v>Dic2-r</v>
          </cell>
          <cell r="B697" t="str">
            <v>01-Dic-2002</v>
          </cell>
          <cell r="C697">
            <v>6</v>
          </cell>
          <cell r="D697" t="str">
            <v>Generadores y Trans.</v>
          </cell>
          <cell r="E697" t="str">
            <v>RÍO ELÉCTRICO</v>
          </cell>
          <cell r="F697">
            <v>6</v>
          </cell>
          <cell r="G697" t="str">
            <v>CESSA</v>
          </cell>
          <cell r="H697">
            <v>-386.23832371556205</v>
          </cell>
          <cell r="J697">
            <v>-386.23832371556205</v>
          </cell>
          <cell r="K697">
            <v>1</v>
          </cell>
          <cell r="L697">
            <v>-389.90325919269947</v>
          </cell>
          <cell r="M697">
            <v>0</v>
          </cell>
          <cell r="N697">
            <v>-389.90325919269947</v>
          </cell>
        </row>
        <row r="698">
          <cell r="A698" t="str">
            <v>Dic2-r</v>
          </cell>
          <cell r="B698" t="str">
            <v>01-Dic-2002</v>
          </cell>
          <cell r="C698">
            <v>7</v>
          </cell>
          <cell r="D698" t="str">
            <v>Generadores y Trans.</v>
          </cell>
          <cell r="E698" t="str">
            <v>HIDROBOL</v>
          </cell>
          <cell r="F698">
            <v>1</v>
          </cell>
          <cell r="G698" t="str">
            <v>CRE</v>
          </cell>
          <cell r="H698">
            <v>7091.351771449531</v>
          </cell>
          <cell r="J698">
            <v>7091.351771449531</v>
          </cell>
          <cell r="K698">
            <v>1</v>
          </cell>
          <cell r="L698">
            <v>7158.6401400351042</v>
          </cell>
          <cell r="M698">
            <v>0</v>
          </cell>
          <cell r="N698">
            <v>7158.6401400351042</v>
          </cell>
        </row>
        <row r="699">
          <cell r="A699" t="str">
            <v>Dic2-r</v>
          </cell>
          <cell r="B699" t="str">
            <v>01-Dic-2002</v>
          </cell>
          <cell r="C699">
            <v>7</v>
          </cell>
          <cell r="D699" t="str">
            <v>Generadores y Trans.</v>
          </cell>
          <cell r="E699" t="str">
            <v>HIDROBOL</v>
          </cell>
          <cell r="F699">
            <v>2</v>
          </cell>
          <cell r="G699" t="str">
            <v>ELECTROPAZ</v>
          </cell>
          <cell r="H699">
            <v>239.96847346609866</v>
          </cell>
          <cell r="J699">
            <v>239.96847346609866</v>
          </cell>
          <cell r="K699">
            <v>1</v>
          </cell>
          <cell r="L699">
            <v>242.24548462164645</v>
          </cell>
          <cell r="M699">
            <v>0</v>
          </cell>
          <cell r="N699">
            <v>242.24548462164645</v>
          </cell>
        </row>
        <row r="700">
          <cell r="A700" t="str">
            <v>Dic2-r</v>
          </cell>
          <cell r="B700" t="str">
            <v>01-Dic-2002</v>
          </cell>
          <cell r="C700">
            <v>7</v>
          </cell>
          <cell r="D700" t="str">
            <v>Generadores y Trans.</v>
          </cell>
          <cell r="E700" t="str">
            <v>HIDROBOL</v>
          </cell>
          <cell r="F700">
            <v>3</v>
          </cell>
          <cell r="G700" t="str">
            <v>ELFEC</v>
          </cell>
          <cell r="H700">
            <v>3819.757192168443</v>
          </cell>
          <cell r="J700">
            <v>3819.757192168443</v>
          </cell>
          <cell r="K700">
            <v>1</v>
          </cell>
          <cell r="L700">
            <v>3856.0020772253138</v>
          </cell>
          <cell r="M700">
            <v>0</v>
          </cell>
          <cell r="N700">
            <v>3856.0020772253138</v>
          </cell>
        </row>
        <row r="701">
          <cell r="A701" t="str">
            <v>Dic2-r</v>
          </cell>
          <cell r="B701" t="str">
            <v>01-Dic-2002</v>
          </cell>
          <cell r="C701">
            <v>7</v>
          </cell>
          <cell r="D701" t="str">
            <v>Generadores y Trans.</v>
          </cell>
          <cell r="E701" t="str">
            <v>HIDROBOL</v>
          </cell>
          <cell r="F701">
            <v>4</v>
          </cell>
          <cell r="G701" t="str">
            <v>ELFEO</v>
          </cell>
          <cell r="H701">
            <v>883.38289705099896</v>
          </cell>
          <cell r="J701">
            <v>883.38289705099896</v>
          </cell>
          <cell r="K701">
            <v>1</v>
          </cell>
          <cell r="L701">
            <v>891.76513444306795</v>
          </cell>
          <cell r="M701">
            <v>0</v>
          </cell>
          <cell r="N701">
            <v>891.76513444306795</v>
          </cell>
        </row>
        <row r="702">
          <cell r="A702" t="str">
            <v>Dic2-r</v>
          </cell>
          <cell r="B702" t="str">
            <v>01-Dic-2002</v>
          </cell>
          <cell r="C702">
            <v>7</v>
          </cell>
          <cell r="D702" t="str">
            <v>Generadores y Trans.</v>
          </cell>
          <cell r="E702" t="str">
            <v>HIDROBOL</v>
          </cell>
          <cell r="F702">
            <v>5</v>
          </cell>
          <cell r="G702" t="str">
            <v>SEPSA</v>
          </cell>
          <cell r="H702">
            <v>498.16575002418398</v>
          </cell>
          <cell r="J702">
            <v>498.16575002418398</v>
          </cell>
          <cell r="K702">
            <v>1</v>
          </cell>
          <cell r="L702">
            <v>502.89274167326471</v>
          </cell>
          <cell r="M702">
            <v>0</v>
          </cell>
          <cell r="N702">
            <v>502.89274167326471</v>
          </cell>
        </row>
        <row r="703">
          <cell r="A703" t="str">
            <v>Dic2-r</v>
          </cell>
          <cell r="B703" t="str">
            <v>01-Dic-2002</v>
          </cell>
          <cell r="C703">
            <v>7</v>
          </cell>
          <cell r="D703" t="str">
            <v>Generadores y Trans.</v>
          </cell>
          <cell r="E703" t="str">
            <v>HIDROBOL</v>
          </cell>
          <cell r="F703">
            <v>6</v>
          </cell>
          <cell r="G703" t="str">
            <v>CESSA</v>
          </cell>
          <cell r="H703">
            <v>744.05425020184487</v>
          </cell>
          <cell r="J703">
            <v>744.05425020184487</v>
          </cell>
          <cell r="K703">
            <v>1</v>
          </cell>
          <cell r="L703">
            <v>751.11442691410662</v>
          </cell>
          <cell r="M703">
            <v>0</v>
          </cell>
          <cell r="N703">
            <v>751.11442691410662</v>
          </cell>
        </row>
        <row r="704">
          <cell r="A704" t="str">
            <v>Dic2-r</v>
          </cell>
          <cell r="B704" t="str">
            <v>01-Dic-2002</v>
          </cell>
          <cell r="C704">
            <v>8</v>
          </cell>
          <cell r="D704" t="str">
            <v>Generadores y Trans.</v>
          </cell>
          <cell r="E704" t="str">
            <v>SYNERGIA</v>
          </cell>
          <cell r="F704">
            <v>1</v>
          </cell>
          <cell r="G704" t="str">
            <v>CRE</v>
          </cell>
          <cell r="H704">
            <v>6649.9951945302082</v>
          </cell>
          <cell r="J704">
            <v>6649.9951945302082</v>
          </cell>
          <cell r="K704">
            <v>1</v>
          </cell>
          <cell r="L704">
            <v>6713.0956219470772</v>
          </cell>
          <cell r="M704">
            <v>0</v>
          </cell>
          <cell r="N704">
            <v>6713.0956219470772</v>
          </cell>
        </row>
        <row r="705">
          <cell r="A705" t="str">
            <v>Dic2-r</v>
          </cell>
          <cell r="B705" t="str">
            <v>01-Dic-2002</v>
          </cell>
          <cell r="C705">
            <v>8</v>
          </cell>
          <cell r="D705" t="str">
            <v>Generadores y Trans.</v>
          </cell>
          <cell r="E705" t="str">
            <v>SYNERGIA</v>
          </cell>
          <cell r="F705">
            <v>2</v>
          </cell>
          <cell r="G705" t="str">
            <v>ELECTROPAZ</v>
          </cell>
          <cell r="H705">
            <v>-1472.168778001552</v>
          </cell>
          <cell r="J705">
            <v>-1472.168778001552</v>
          </cell>
          <cell r="K705">
            <v>1</v>
          </cell>
          <cell r="L705">
            <v>-1486.137882700767</v>
          </cell>
          <cell r="M705">
            <v>0</v>
          </cell>
          <cell r="N705">
            <v>-1486.137882700767</v>
          </cell>
        </row>
        <row r="706">
          <cell r="A706" t="str">
            <v>Dic2-r</v>
          </cell>
          <cell r="B706" t="str">
            <v>01-Dic-2002</v>
          </cell>
          <cell r="C706">
            <v>8</v>
          </cell>
          <cell r="D706" t="str">
            <v>Generadores y Trans.</v>
          </cell>
          <cell r="E706" t="str">
            <v>SYNERGIA</v>
          </cell>
          <cell r="F706">
            <v>3</v>
          </cell>
          <cell r="G706" t="str">
            <v>ELFEC</v>
          </cell>
          <cell r="H706">
            <v>3918.6174624654468</v>
          </cell>
          <cell r="J706">
            <v>3918.6174624654468</v>
          </cell>
          <cell r="K706">
            <v>1</v>
          </cell>
          <cell r="L706">
            <v>3955.8004121566228</v>
          </cell>
          <cell r="M706">
            <v>0</v>
          </cell>
          <cell r="N706">
            <v>3955.8004121566228</v>
          </cell>
        </row>
        <row r="707">
          <cell r="A707" t="str">
            <v>Dic2-r</v>
          </cell>
          <cell r="B707" t="str">
            <v>01-Dic-2002</v>
          </cell>
          <cell r="C707">
            <v>8</v>
          </cell>
          <cell r="D707" t="str">
            <v>Generadores y Trans.</v>
          </cell>
          <cell r="E707" t="str">
            <v>SYNERGIA</v>
          </cell>
          <cell r="F707">
            <v>4</v>
          </cell>
          <cell r="G707" t="str">
            <v>ELFEO</v>
          </cell>
          <cell r="H707">
            <v>1169.7735353243304</v>
          </cell>
          <cell r="J707">
            <v>1169.7735353243304</v>
          </cell>
          <cell r="K707">
            <v>1</v>
          </cell>
          <cell r="L707">
            <v>1180.8732741813781</v>
          </cell>
          <cell r="M707">
            <v>0</v>
          </cell>
          <cell r="N707">
            <v>1180.8732741813781</v>
          </cell>
        </row>
        <row r="708">
          <cell r="A708" t="str">
            <v>Dic2-r</v>
          </cell>
          <cell r="B708" t="str">
            <v>01-Dic-2002</v>
          </cell>
          <cell r="C708">
            <v>8</v>
          </cell>
          <cell r="D708" t="str">
            <v>Generadores y Trans.</v>
          </cell>
          <cell r="E708" t="str">
            <v>SYNERGIA</v>
          </cell>
          <cell r="F708">
            <v>5</v>
          </cell>
          <cell r="G708" t="str">
            <v>SEPSA</v>
          </cell>
          <cell r="H708">
            <v>285.81480644294061</v>
          </cell>
          <cell r="J708">
            <v>285.81480644294061</v>
          </cell>
          <cell r="K708">
            <v>1</v>
          </cell>
          <cell r="L708">
            <v>288.52684395891561</v>
          </cell>
          <cell r="M708">
            <v>0</v>
          </cell>
          <cell r="N708">
            <v>288.52684395891561</v>
          </cell>
        </row>
        <row r="709">
          <cell r="A709" t="str">
            <v>Dic2-r</v>
          </cell>
          <cell r="B709" t="str">
            <v>01-Dic-2002</v>
          </cell>
          <cell r="C709">
            <v>8</v>
          </cell>
          <cell r="D709" t="str">
            <v>Generadores y Trans.</v>
          </cell>
          <cell r="E709" t="str">
            <v>SYNERGIA</v>
          </cell>
          <cell r="F709">
            <v>6</v>
          </cell>
          <cell r="G709" t="str">
            <v>CESSA</v>
          </cell>
          <cell r="H709">
            <v>416.47741906594024</v>
          </cell>
          <cell r="J709">
            <v>416.47741906594024</v>
          </cell>
          <cell r="K709">
            <v>1</v>
          </cell>
          <cell r="L709">
            <v>420.42928705738649</v>
          </cell>
          <cell r="M709">
            <v>0</v>
          </cell>
          <cell r="N709">
            <v>420.42928705738649</v>
          </cell>
        </row>
        <row r="710">
          <cell r="A710" t="str">
            <v>Dic2-r</v>
          </cell>
          <cell r="B710" t="str">
            <v>01-Dic-2002</v>
          </cell>
          <cell r="C710">
            <v>9</v>
          </cell>
          <cell r="D710" t="str">
            <v>Generadores y Trans.</v>
          </cell>
          <cell r="E710" t="str">
            <v>INGRESO TARIFARIO</v>
          </cell>
          <cell r="F710">
            <v>1</v>
          </cell>
          <cell r="G710" t="str">
            <v>CRE</v>
          </cell>
          <cell r="H710">
            <v>27922.155199332537</v>
          </cell>
          <cell r="J710">
            <v>27922.155199332537</v>
          </cell>
          <cell r="K710">
            <v>1</v>
          </cell>
          <cell r="L710">
            <v>28187.102748306294</v>
          </cell>
          <cell r="M710">
            <v>0</v>
          </cell>
          <cell r="N710">
            <v>28187.102748306294</v>
          </cell>
        </row>
        <row r="711">
          <cell r="A711" t="str">
            <v>Dic2-r</v>
          </cell>
          <cell r="B711" t="str">
            <v>01-Dic-2002</v>
          </cell>
          <cell r="C711">
            <v>9</v>
          </cell>
          <cell r="D711" t="str">
            <v>Generadores y Trans.</v>
          </cell>
          <cell r="E711" t="str">
            <v>INGRESO TARIFARIO</v>
          </cell>
          <cell r="F711">
            <v>2</v>
          </cell>
          <cell r="G711" t="str">
            <v>ELECTROPAZ</v>
          </cell>
          <cell r="H711">
            <v>737.20283388402322</v>
          </cell>
          <cell r="J711">
            <v>737.20283388402322</v>
          </cell>
          <cell r="K711">
            <v>1</v>
          </cell>
          <cell r="L711">
            <v>744.19799892553658</v>
          </cell>
          <cell r="M711">
            <v>0</v>
          </cell>
          <cell r="N711">
            <v>744.19799892553658</v>
          </cell>
        </row>
        <row r="712">
          <cell r="A712" t="str">
            <v>Dic2-r</v>
          </cell>
          <cell r="B712" t="str">
            <v>01-Dic-2002</v>
          </cell>
          <cell r="C712">
            <v>9</v>
          </cell>
          <cell r="D712" t="str">
            <v>Generadores y Trans.</v>
          </cell>
          <cell r="E712" t="str">
            <v>INGRESO TARIFARIO</v>
          </cell>
          <cell r="F712">
            <v>3</v>
          </cell>
          <cell r="G712" t="str">
            <v>ELFEC</v>
          </cell>
          <cell r="H712">
            <v>15151.171215090157</v>
          </cell>
          <cell r="J712">
            <v>15151.171215090157</v>
          </cell>
          <cell r="K712">
            <v>1</v>
          </cell>
          <cell r="L712">
            <v>15294.937541466563</v>
          </cell>
          <cell r="M712">
            <v>0</v>
          </cell>
          <cell r="N712">
            <v>15294.937541466563</v>
          </cell>
        </row>
        <row r="713">
          <cell r="A713" t="str">
            <v>Dic2-r</v>
          </cell>
          <cell r="B713" t="str">
            <v>01-Dic-2002</v>
          </cell>
          <cell r="C713">
            <v>9</v>
          </cell>
          <cell r="D713" t="str">
            <v>Generadores y Trans.</v>
          </cell>
          <cell r="E713" t="str">
            <v>INGRESO TARIFARIO</v>
          </cell>
          <cell r="F713">
            <v>4</v>
          </cell>
          <cell r="G713" t="str">
            <v>ELFEO</v>
          </cell>
          <cell r="H713">
            <v>3493.7525253852832</v>
          </cell>
          <cell r="J713">
            <v>3493.7525253852832</v>
          </cell>
          <cell r="K713">
            <v>1</v>
          </cell>
          <cell r="L713">
            <v>3526.9040196633409</v>
          </cell>
          <cell r="M713">
            <v>0</v>
          </cell>
          <cell r="N713">
            <v>3526.9040196633409</v>
          </cell>
        </row>
        <row r="714">
          <cell r="A714" t="str">
            <v>Dic2-r</v>
          </cell>
          <cell r="B714" t="str">
            <v>01-Dic-2002</v>
          </cell>
          <cell r="C714">
            <v>9</v>
          </cell>
          <cell r="D714" t="str">
            <v>Generadores y Trans.</v>
          </cell>
          <cell r="E714" t="str">
            <v>INGRESO TARIFARIO</v>
          </cell>
          <cell r="F714">
            <v>5</v>
          </cell>
          <cell r="G714" t="str">
            <v>SEPSA</v>
          </cell>
          <cell r="H714">
            <v>1948.0353940480391</v>
          </cell>
          <cell r="J714">
            <v>1948.0353940480391</v>
          </cell>
          <cell r="K714">
            <v>1</v>
          </cell>
          <cell r="L714">
            <v>1966.5198985313998</v>
          </cell>
          <cell r="M714">
            <v>0</v>
          </cell>
          <cell r="N714">
            <v>1966.5198985313998</v>
          </cell>
        </row>
        <row r="715">
          <cell r="A715" t="str">
            <v>Dic2-r</v>
          </cell>
          <cell r="B715" t="str">
            <v>01-Dic-2002</v>
          </cell>
          <cell r="C715">
            <v>9</v>
          </cell>
          <cell r="D715" t="str">
            <v>Generadores y Trans.</v>
          </cell>
          <cell r="E715" t="str">
            <v>INGRESO TARIFARIO</v>
          </cell>
          <cell r="F715">
            <v>6</v>
          </cell>
          <cell r="G715" t="str">
            <v>CESSA</v>
          </cell>
          <cell r="H715">
            <v>2935.0304586529733</v>
          </cell>
          <cell r="J715">
            <v>2935.0304586529733</v>
          </cell>
          <cell r="K715">
            <v>1</v>
          </cell>
          <cell r="L715">
            <v>2962.8803549318254</v>
          </cell>
          <cell r="M715">
            <v>0</v>
          </cell>
          <cell r="N715">
            <v>2962.8803549318254</v>
          </cell>
        </row>
        <row r="716">
          <cell r="A716" t="str">
            <v>Dic2-r</v>
          </cell>
          <cell r="B716" t="str">
            <v>01-Dic-2002</v>
          </cell>
          <cell r="C716">
            <v>10</v>
          </cell>
          <cell r="D716" t="str">
            <v>Distribuidores</v>
          </cell>
          <cell r="E716" t="str">
            <v>CRE</v>
          </cell>
          <cell r="F716">
            <v>1</v>
          </cell>
          <cell r="G716" t="str">
            <v>CRE</v>
          </cell>
          <cell r="H716">
            <v>239553.78430871738</v>
          </cell>
          <cell r="I716">
            <v>0</v>
          </cell>
          <cell r="J716">
            <v>239553.78430871738</v>
          </cell>
          <cell r="K716">
            <v>1</v>
          </cell>
          <cell r="L716">
            <v>241826.86056471858</v>
          </cell>
          <cell r="M716">
            <v>0</v>
          </cell>
          <cell r="N716">
            <v>241826.86056471858</v>
          </cell>
        </row>
        <row r="717">
          <cell r="A717" t="str">
            <v>Dic2-r</v>
          </cell>
          <cell r="B717" t="str">
            <v>01-Dic-2002</v>
          </cell>
          <cell r="C717">
            <v>11</v>
          </cell>
          <cell r="D717" t="str">
            <v>Distribuidores</v>
          </cell>
          <cell r="E717" t="str">
            <v>ELECTROPAZ</v>
          </cell>
          <cell r="F717">
            <v>2</v>
          </cell>
          <cell r="G717" t="str">
            <v>ELECTROPAZ</v>
          </cell>
          <cell r="H717">
            <v>5142.0784678700902</v>
          </cell>
          <cell r="I717">
            <v>0</v>
          </cell>
          <cell r="J717">
            <v>5142.0784678700902</v>
          </cell>
          <cell r="K717">
            <v>1</v>
          </cell>
          <cell r="L717">
            <v>5190.8705857050873</v>
          </cell>
          <cell r="M717">
            <v>0</v>
          </cell>
          <cell r="N717">
            <v>5190.8705857050873</v>
          </cell>
        </row>
        <row r="718">
          <cell r="A718" t="str">
            <v>Dic2-r</v>
          </cell>
          <cell r="B718" t="str">
            <v>01-Dic-2002</v>
          </cell>
          <cell r="C718">
            <v>12</v>
          </cell>
          <cell r="D718" t="str">
            <v>Distribuidores</v>
          </cell>
          <cell r="E718" t="str">
            <v>ELFEC</v>
          </cell>
          <cell r="F718">
            <v>3</v>
          </cell>
          <cell r="G718" t="str">
            <v>ELFEC</v>
          </cell>
          <cell r="H718">
            <v>282042.60045945831</v>
          </cell>
          <cell r="I718">
            <v>0</v>
          </cell>
          <cell r="J718">
            <v>282042.60045945831</v>
          </cell>
          <cell r="K718">
            <v>1</v>
          </cell>
          <cell r="L718">
            <v>284718.84429394943</v>
          </cell>
          <cell r="M718">
            <v>0</v>
          </cell>
          <cell r="N718">
            <v>284718.84429394943</v>
          </cell>
        </row>
        <row r="719">
          <cell r="A719" t="str">
            <v>Dic2-r</v>
          </cell>
          <cell r="B719" t="str">
            <v>01-Dic-2002</v>
          </cell>
          <cell r="C719">
            <v>13</v>
          </cell>
          <cell r="D719" t="str">
            <v>Distribuidores</v>
          </cell>
          <cell r="E719" t="str">
            <v>ELFEO</v>
          </cell>
          <cell r="F719">
            <v>4</v>
          </cell>
          <cell r="G719" t="str">
            <v>ELFEO</v>
          </cell>
          <cell r="H719">
            <v>67144.861989589932</v>
          </cell>
          <cell r="I719">
            <v>0</v>
          </cell>
          <cell r="J719">
            <v>67144.861989589932</v>
          </cell>
          <cell r="K719">
            <v>1</v>
          </cell>
          <cell r="L719">
            <v>67781.985681630307</v>
          </cell>
          <cell r="M719">
            <v>0</v>
          </cell>
          <cell r="N719">
            <v>67781.985681630307</v>
          </cell>
        </row>
        <row r="720">
          <cell r="A720" t="str">
            <v>Dic2-r</v>
          </cell>
          <cell r="B720" t="str">
            <v>01-Dic-2002</v>
          </cell>
          <cell r="C720">
            <v>14</v>
          </cell>
          <cell r="D720" t="str">
            <v>Distribuidores</v>
          </cell>
          <cell r="E720" t="str">
            <v>SEPSA</v>
          </cell>
          <cell r="F720">
            <v>5</v>
          </cell>
          <cell r="G720" t="str">
            <v>SEPSA</v>
          </cell>
          <cell r="H720">
            <v>35595.199816383894</v>
          </cell>
          <cell r="I720">
            <v>0</v>
          </cell>
          <cell r="J720">
            <v>35595.199816383894</v>
          </cell>
          <cell r="K720">
            <v>1</v>
          </cell>
          <cell r="L720">
            <v>35932.955296906672</v>
          </cell>
          <cell r="M720">
            <v>0</v>
          </cell>
          <cell r="N720">
            <v>35932.955296906672</v>
          </cell>
        </row>
        <row r="721">
          <cell r="A721" t="str">
            <v>Dic2-r</v>
          </cell>
          <cell r="B721" t="str">
            <v>01-Dic-2002</v>
          </cell>
          <cell r="C721">
            <v>15</v>
          </cell>
          <cell r="D721" t="str">
            <v>Distribuidores</v>
          </cell>
          <cell r="E721" t="str">
            <v>CESSA</v>
          </cell>
          <cell r="F721">
            <v>6</v>
          </cell>
          <cell r="G721" t="str">
            <v>CESSA</v>
          </cell>
          <cell r="H721">
            <v>38562.664410279271</v>
          </cell>
          <cell r="I721">
            <v>0</v>
          </cell>
          <cell r="J721">
            <v>38562.664410279271</v>
          </cell>
          <cell r="K721">
            <v>1</v>
          </cell>
          <cell r="L721">
            <v>38928.577547874229</v>
          </cell>
          <cell r="M721">
            <v>0</v>
          </cell>
          <cell r="N721">
            <v>38928.577547874229</v>
          </cell>
        </row>
        <row r="722">
          <cell r="A722" t="str">
            <v>Dic2</v>
          </cell>
          <cell r="B722" t="str">
            <v>01-Dic-2002</v>
          </cell>
          <cell r="C722">
            <v>1</v>
          </cell>
          <cell r="D722" t="str">
            <v>Generadores y Trans.</v>
          </cell>
          <cell r="E722" t="str">
            <v>CORANI</v>
          </cell>
          <cell r="F722">
            <v>1</v>
          </cell>
          <cell r="G722" t="str">
            <v>CRE</v>
          </cell>
          <cell r="H722">
            <v>-193579.62232459756</v>
          </cell>
          <cell r="I722">
            <v>-64590.017483292781</v>
          </cell>
          <cell r="J722">
            <v>-128989.60484130477</v>
          </cell>
          <cell r="K722">
            <v>1</v>
          </cell>
          <cell r="L722">
            <v>-195416.45927719044</v>
          </cell>
          <cell r="M722">
            <v>-65202.898784832847</v>
          </cell>
          <cell r="N722">
            <v>-130213.5604923576</v>
          </cell>
        </row>
        <row r="723">
          <cell r="A723" t="str">
            <v>Dic2</v>
          </cell>
          <cell r="B723" t="str">
            <v>01-Dic-2002</v>
          </cell>
          <cell r="C723">
            <v>1</v>
          </cell>
          <cell r="D723" t="str">
            <v>Generadores y Trans.</v>
          </cell>
          <cell r="E723" t="str">
            <v>CORANI</v>
          </cell>
          <cell r="F723">
            <v>2</v>
          </cell>
          <cell r="G723" t="str">
            <v>ELECTROPAZ</v>
          </cell>
          <cell r="H723">
            <v>6283.7388218099259</v>
          </cell>
          <cell r="I723">
            <v>6283.7388218099259</v>
          </cell>
          <cell r="J723">
            <v>0</v>
          </cell>
          <cell r="K723">
            <v>1</v>
          </cell>
          <cell r="L723">
            <v>6343.3639183450814</v>
          </cell>
          <cell r="M723">
            <v>6343.3639183450814</v>
          </cell>
          <cell r="N723">
            <v>0</v>
          </cell>
        </row>
        <row r="724">
          <cell r="A724" t="str">
            <v>Dic2</v>
          </cell>
          <cell r="B724" t="str">
            <v>01-Dic-2002</v>
          </cell>
          <cell r="C724">
            <v>1</v>
          </cell>
          <cell r="D724" t="str">
            <v>Generadores y Trans.</v>
          </cell>
          <cell r="E724" t="str">
            <v>CORANI</v>
          </cell>
          <cell r="F724">
            <v>3</v>
          </cell>
          <cell r="G724" t="str">
            <v>ELFEC</v>
          </cell>
          <cell r="H724">
            <v>-296383.66951916105</v>
          </cell>
          <cell r="I724">
            <v>-97982.734743679815</v>
          </cell>
          <cell r="J724">
            <v>-198400.93477548123</v>
          </cell>
          <cell r="K724">
            <v>1</v>
          </cell>
          <cell r="L724">
            <v>-299195.99278842023</v>
          </cell>
          <cell r="M724">
            <v>-98912.472624826769</v>
          </cell>
          <cell r="N724">
            <v>-200283.52016359349</v>
          </cell>
        </row>
        <row r="725">
          <cell r="A725" t="str">
            <v>Dic2</v>
          </cell>
          <cell r="B725" t="str">
            <v>01-Dic-2002</v>
          </cell>
          <cell r="C725">
            <v>1</v>
          </cell>
          <cell r="D725" t="str">
            <v>Generadores y Trans.</v>
          </cell>
          <cell r="E725" t="str">
            <v>CORANI</v>
          </cell>
          <cell r="F725">
            <v>4</v>
          </cell>
          <cell r="G725" t="str">
            <v>ELFEO</v>
          </cell>
          <cell r="H725">
            <v>-25187.630930763149</v>
          </cell>
          <cell r="I725">
            <v>-9999.8491111678413</v>
          </cell>
          <cell r="J725">
            <v>-15187.781819595308</v>
          </cell>
          <cell r="K725">
            <v>1</v>
          </cell>
          <cell r="L725">
            <v>-25426.63114517786</v>
          </cell>
          <cell r="M725">
            <v>-10094.735608760788</v>
          </cell>
          <cell r="N725">
            <v>-15331.895536417072</v>
          </cell>
        </row>
        <row r="726">
          <cell r="A726" t="str">
            <v>Dic2</v>
          </cell>
          <cell r="B726" t="str">
            <v>01-Dic-2002</v>
          </cell>
          <cell r="C726">
            <v>1</v>
          </cell>
          <cell r="D726" t="str">
            <v>Generadores y Trans.</v>
          </cell>
          <cell r="E726" t="str">
            <v>CORANI</v>
          </cell>
          <cell r="F726">
            <v>5</v>
          </cell>
          <cell r="G726" t="str">
            <v>SEPSA</v>
          </cell>
          <cell r="H726">
            <v>-10413.415337240855</v>
          </cell>
          <cell r="I726">
            <v>-10413.415337240855</v>
          </cell>
          <cell r="J726">
            <v>0</v>
          </cell>
          <cell r="K726">
            <v>1</v>
          </cell>
          <cell r="L726">
            <v>-10512.226079117745</v>
          </cell>
          <cell r="M726">
            <v>-10512.226079117745</v>
          </cell>
          <cell r="N726">
            <v>0</v>
          </cell>
        </row>
        <row r="727">
          <cell r="A727" t="str">
            <v>Dic2</v>
          </cell>
          <cell r="B727" t="str">
            <v>01-Dic-2002</v>
          </cell>
          <cell r="C727">
            <v>1</v>
          </cell>
          <cell r="D727" t="str">
            <v>Generadores y Trans.</v>
          </cell>
          <cell r="E727" t="str">
            <v>CORANI</v>
          </cell>
          <cell r="F727">
            <v>6</v>
          </cell>
          <cell r="G727" t="str">
            <v>CESSA</v>
          </cell>
          <cell r="H727">
            <v>5348.1972099775558</v>
          </cell>
          <cell r="I727">
            <v>-25073.228028780664</v>
          </cell>
          <cell r="J727">
            <v>30421.42523875822</v>
          </cell>
          <cell r="K727">
            <v>1</v>
          </cell>
          <cell r="L727">
            <v>5398.9451458763479</v>
          </cell>
          <cell r="M727">
            <v>-25311.142697747349</v>
          </cell>
          <cell r="N727">
            <v>30710.087843623696</v>
          </cell>
        </row>
        <row r="728">
          <cell r="A728" t="str">
            <v>Dic2</v>
          </cell>
          <cell r="B728" t="str">
            <v>01-Dic-2002</v>
          </cell>
          <cell r="C728">
            <v>2</v>
          </cell>
          <cell r="D728" t="str">
            <v>Generadores y Trans.</v>
          </cell>
          <cell r="E728" t="str">
            <v>GUARACACHI</v>
          </cell>
          <cell r="F728">
            <v>1</v>
          </cell>
          <cell r="G728" t="str">
            <v>CRE</v>
          </cell>
          <cell r="H728">
            <v>-289638.81305757089</v>
          </cell>
          <cell r="I728">
            <v>-96641.246504031078</v>
          </cell>
          <cell r="J728">
            <v>-192997.56655353983</v>
          </cell>
          <cell r="K728">
            <v>1</v>
          </cell>
          <cell r="L728">
            <v>-292387.13578049256</v>
          </cell>
          <cell r="M728">
            <v>-97558.255281047823</v>
          </cell>
          <cell r="N728">
            <v>-194828.88049944479</v>
          </cell>
        </row>
        <row r="729">
          <cell r="A729" t="str">
            <v>Dic2</v>
          </cell>
          <cell r="B729" t="str">
            <v>01-Dic-2002</v>
          </cell>
          <cell r="C729">
            <v>2</v>
          </cell>
          <cell r="D729" t="str">
            <v>Generadores y Trans.</v>
          </cell>
          <cell r="E729" t="str">
            <v>GUARACACHI</v>
          </cell>
          <cell r="F729">
            <v>2</v>
          </cell>
          <cell r="G729" t="str">
            <v>ELECTROPAZ</v>
          </cell>
          <cell r="H729">
            <v>9401.8917490239473</v>
          </cell>
          <cell r="I729">
            <v>9401.8917490239473</v>
          </cell>
          <cell r="J729">
            <v>0</v>
          </cell>
          <cell r="K729">
            <v>1</v>
          </cell>
          <cell r="L729">
            <v>9491.1043530238003</v>
          </cell>
          <cell r="M729">
            <v>9491.1043530238003</v>
          </cell>
          <cell r="N729">
            <v>0</v>
          </cell>
        </row>
        <row r="730">
          <cell r="A730" t="str">
            <v>Dic2</v>
          </cell>
          <cell r="B730" t="str">
            <v>01-Dic-2002</v>
          </cell>
          <cell r="C730">
            <v>2</v>
          </cell>
          <cell r="D730" t="str">
            <v>Generadores y Trans.</v>
          </cell>
          <cell r="E730" t="str">
            <v>GUARACACHI</v>
          </cell>
          <cell r="F730">
            <v>3</v>
          </cell>
          <cell r="G730" t="str">
            <v>ELFEC</v>
          </cell>
          <cell r="H730">
            <v>-443456.87432550173</v>
          </cell>
          <cell r="I730">
            <v>-146604.28949337878</v>
          </cell>
          <cell r="J730">
            <v>-296852.58483212296</v>
          </cell>
          <cell r="K730">
            <v>1</v>
          </cell>
          <cell r="L730">
            <v>-447664.74478139385</v>
          </cell>
          <cell r="M730">
            <v>-147995.38723970312</v>
          </cell>
          <cell r="N730">
            <v>-299669.3575416907</v>
          </cell>
        </row>
        <row r="731">
          <cell r="A731" t="str">
            <v>Dic2</v>
          </cell>
          <cell r="B731" t="str">
            <v>01-Dic-2002</v>
          </cell>
          <cell r="C731">
            <v>2</v>
          </cell>
          <cell r="D731" t="str">
            <v>Generadores y Trans.</v>
          </cell>
          <cell r="E731" t="str">
            <v>GUARACACHI</v>
          </cell>
          <cell r="F731">
            <v>4</v>
          </cell>
          <cell r="G731" t="str">
            <v>ELFEO</v>
          </cell>
          <cell r="H731">
            <v>-37686.381649642281</v>
          </cell>
          <cell r="I731">
            <v>-14962.0316050458</v>
          </cell>
          <cell r="J731">
            <v>-22724.350044596482</v>
          </cell>
          <cell r="K731">
            <v>1</v>
          </cell>
          <cell r="L731">
            <v>-38043.979921569407</v>
          </cell>
          <cell r="M731">
            <v>-15104.003224826767</v>
          </cell>
          <cell r="N731">
            <v>-22939.97669674264</v>
          </cell>
        </row>
        <row r="732">
          <cell r="A732" t="str">
            <v>Dic2</v>
          </cell>
          <cell r="B732" t="str">
            <v>01-Dic-2002</v>
          </cell>
          <cell r="C732">
            <v>2</v>
          </cell>
          <cell r="D732" t="str">
            <v>Generadores y Trans.</v>
          </cell>
          <cell r="E732" t="str">
            <v>GUARACACHI</v>
          </cell>
          <cell r="F732">
            <v>5</v>
          </cell>
          <cell r="G732" t="str">
            <v>SEPSA</v>
          </cell>
          <cell r="H732">
            <v>-15580.82003640057</v>
          </cell>
          <cell r="I732">
            <v>-15580.82003640057</v>
          </cell>
          <cell r="J732">
            <v>0</v>
          </cell>
          <cell r="K732">
            <v>1</v>
          </cell>
          <cell r="L732">
            <v>-15728.663211476978</v>
          </cell>
          <cell r="M732">
            <v>-15728.663211476978</v>
          </cell>
          <cell r="N732">
            <v>0</v>
          </cell>
        </row>
        <row r="733">
          <cell r="A733" t="str">
            <v>Dic2</v>
          </cell>
          <cell r="B733" t="str">
            <v>01-Dic-2002</v>
          </cell>
          <cell r="C733">
            <v>2</v>
          </cell>
          <cell r="D733" t="str">
            <v>Generadores y Trans.</v>
          </cell>
          <cell r="E733" t="str">
            <v>GUARACACHI</v>
          </cell>
          <cell r="F733">
            <v>6</v>
          </cell>
          <cell r="G733" t="str">
            <v>CESSA</v>
          </cell>
          <cell r="H733">
            <v>8002.1103114781654</v>
          </cell>
          <cell r="I733">
            <v>-37515.209083322334</v>
          </cell>
          <cell r="J733">
            <v>45517.319394800499</v>
          </cell>
          <cell r="K733">
            <v>1</v>
          </cell>
          <cell r="L733">
            <v>8078.040679263474</v>
          </cell>
          <cell r="M733">
            <v>-37871.183134211569</v>
          </cell>
          <cell r="N733">
            <v>45949.223813475044</v>
          </cell>
        </row>
        <row r="734">
          <cell r="A734" t="str">
            <v>Dic2</v>
          </cell>
          <cell r="B734" t="str">
            <v>01-Dic-2002</v>
          </cell>
          <cell r="C734">
            <v>3</v>
          </cell>
          <cell r="D734" t="str">
            <v>Generadores y Trans.</v>
          </cell>
          <cell r="E734" t="str">
            <v>VALLE HERMOSO</v>
          </cell>
          <cell r="F734">
            <v>1</v>
          </cell>
          <cell r="G734" t="str">
            <v>CRE</v>
          </cell>
          <cell r="H734">
            <v>-99781.148181338387</v>
          </cell>
          <cell r="I734">
            <v>-33293.101970871779</v>
          </cell>
          <cell r="J734">
            <v>-66488.046210466608</v>
          </cell>
          <cell r="K734">
            <v>1</v>
          </cell>
          <cell r="L734">
            <v>-100727.95083520605</v>
          </cell>
          <cell r="M734">
            <v>-33609.013321623337</v>
          </cell>
          <cell r="N734">
            <v>-67118.937513582714</v>
          </cell>
        </row>
        <row r="735">
          <cell r="A735" t="str">
            <v>Dic2</v>
          </cell>
          <cell r="B735" t="str">
            <v>01-Dic-2002</v>
          </cell>
          <cell r="C735">
            <v>3</v>
          </cell>
          <cell r="D735" t="str">
            <v>Generadores y Trans.</v>
          </cell>
          <cell r="E735" t="str">
            <v>VALLE HERMOSO</v>
          </cell>
          <cell r="F735">
            <v>2</v>
          </cell>
          <cell r="G735" t="str">
            <v>ELECTROPAZ</v>
          </cell>
          <cell r="H735">
            <v>3238.9704400832179</v>
          </cell>
          <cell r="I735">
            <v>3238.9704400832179</v>
          </cell>
          <cell r="J735">
            <v>0</v>
          </cell>
          <cell r="K735">
            <v>1</v>
          </cell>
          <cell r="L735">
            <v>3269.7043599104027</v>
          </cell>
          <cell r="M735">
            <v>3269.7043599104027</v>
          </cell>
          <cell r="N735">
            <v>0</v>
          </cell>
        </row>
        <row r="736">
          <cell r="A736" t="str">
            <v>Dic2</v>
          </cell>
          <cell r="B736" t="str">
            <v>01-Dic-2002</v>
          </cell>
          <cell r="C736">
            <v>3</v>
          </cell>
          <cell r="D736" t="str">
            <v>Generadores y Trans.</v>
          </cell>
          <cell r="E736" t="str">
            <v>VALLE HERMOSO</v>
          </cell>
          <cell r="F736">
            <v>3</v>
          </cell>
          <cell r="G736" t="str">
            <v>ELFEC</v>
          </cell>
          <cell r="H736">
            <v>-152771.77675876897</v>
          </cell>
          <cell r="I736">
            <v>-50505.469828213296</v>
          </cell>
          <cell r="J736">
            <v>-102266.30693055567</v>
          </cell>
          <cell r="K736">
            <v>1</v>
          </cell>
          <cell r="L736">
            <v>-154221.39651468128</v>
          </cell>
          <cell r="M736">
            <v>-50984.705773477042</v>
          </cell>
          <cell r="N736">
            <v>-103236.69074120423</v>
          </cell>
        </row>
        <row r="737">
          <cell r="A737" t="str">
            <v>Dic2</v>
          </cell>
          <cell r="B737" t="str">
            <v>01-Dic-2002</v>
          </cell>
          <cell r="C737">
            <v>3</v>
          </cell>
          <cell r="D737" t="str">
            <v>Generadores y Trans.</v>
          </cell>
          <cell r="E737" t="str">
            <v>VALLE HERMOSO</v>
          </cell>
          <cell r="F737">
            <v>4</v>
          </cell>
          <cell r="G737" t="str">
            <v>ELFEO</v>
          </cell>
          <cell r="H737">
            <v>-12983.03356551176</v>
          </cell>
          <cell r="I737">
            <v>-5154.4496986327486</v>
          </cell>
          <cell r="J737">
            <v>-7828.5838668790111</v>
          </cell>
          <cell r="K737">
            <v>1</v>
          </cell>
          <cell r="L737">
            <v>-13106.226882677642</v>
          </cell>
          <cell r="M737">
            <v>-5203.3592045147989</v>
          </cell>
          <cell r="N737">
            <v>-7902.8676781628437</v>
          </cell>
        </row>
        <row r="738">
          <cell r="A738" t="str">
            <v>Dic2</v>
          </cell>
          <cell r="B738" t="str">
            <v>01-Dic-2002</v>
          </cell>
          <cell r="C738">
            <v>3</v>
          </cell>
          <cell r="D738" t="str">
            <v>Generadores y Trans.</v>
          </cell>
          <cell r="E738" t="str">
            <v>VALLE HERMOSO</v>
          </cell>
          <cell r="F738">
            <v>5</v>
          </cell>
          <cell r="G738" t="str">
            <v>SEPSA</v>
          </cell>
          <cell r="H738">
            <v>-5367.6235461227106</v>
          </cell>
          <cell r="I738">
            <v>-5367.6235461227106</v>
          </cell>
          <cell r="J738">
            <v>0</v>
          </cell>
          <cell r="K738">
            <v>1</v>
          </cell>
          <cell r="L738">
            <v>-5418.5558145026616</v>
          </cell>
          <cell r="M738">
            <v>-5418.5558145026616</v>
          </cell>
          <cell r="N738">
            <v>0</v>
          </cell>
        </row>
        <row r="739">
          <cell r="A739" t="str">
            <v>Dic2</v>
          </cell>
          <cell r="B739" t="str">
            <v>01-Dic-2002</v>
          </cell>
          <cell r="C739">
            <v>3</v>
          </cell>
          <cell r="D739" t="str">
            <v>Generadores y Trans.</v>
          </cell>
          <cell r="E739" t="str">
            <v>VALLE HERMOSO</v>
          </cell>
          <cell r="F739">
            <v>6</v>
          </cell>
          <cell r="G739" t="str">
            <v>CESSA</v>
          </cell>
          <cell r="H739">
            <v>2756.7429458920983</v>
          </cell>
          <cell r="I739">
            <v>-12924.064275366394</v>
          </cell>
          <cell r="J739">
            <v>15680.807221258492</v>
          </cell>
          <cell r="K739">
            <v>1</v>
          </cell>
          <cell r="L739">
            <v>2782.901108879541</v>
          </cell>
          <cell r="M739">
            <v>-13046.698045148589</v>
          </cell>
          <cell r="N739">
            <v>15829.599154028128</v>
          </cell>
        </row>
        <row r="740">
          <cell r="A740" t="str">
            <v>Dic2</v>
          </cell>
          <cell r="B740" t="str">
            <v>01-Dic-2002</v>
          </cell>
          <cell r="C740">
            <v>4</v>
          </cell>
          <cell r="D740" t="str">
            <v>Generadores y Trans.</v>
          </cell>
          <cell r="E740" t="str">
            <v>COBEE</v>
          </cell>
          <cell r="F740">
            <v>1</v>
          </cell>
          <cell r="G740" t="str">
            <v>CRE</v>
          </cell>
          <cell r="H740">
            <v>-9012.002784169903</v>
          </cell>
          <cell r="I740">
            <v>-3006.9560545632567</v>
          </cell>
          <cell r="J740">
            <v>-6005.0467296066463</v>
          </cell>
          <cell r="K740">
            <v>1</v>
          </cell>
          <cell r="L740">
            <v>-9097.5158125147773</v>
          </cell>
          <cell r="M740">
            <v>-3035.4884379283981</v>
          </cell>
          <cell r="N740">
            <v>-6062.0273745863788</v>
          </cell>
        </row>
        <row r="741">
          <cell r="A741" t="str">
            <v>Dic2</v>
          </cell>
          <cell r="B741" t="str">
            <v>01-Dic-2002</v>
          </cell>
          <cell r="C741">
            <v>4</v>
          </cell>
          <cell r="D741" t="str">
            <v>Generadores y Trans.</v>
          </cell>
          <cell r="E741" t="str">
            <v>COBEE</v>
          </cell>
          <cell r="F741">
            <v>2</v>
          </cell>
          <cell r="G741" t="str">
            <v>ELECTROPAZ</v>
          </cell>
          <cell r="H741">
            <v>292.53632731130642</v>
          </cell>
          <cell r="I741">
            <v>292.53632731130642</v>
          </cell>
          <cell r="J741">
            <v>0</v>
          </cell>
          <cell r="K741">
            <v>1</v>
          </cell>
          <cell r="L741">
            <v>295.3121439470068</v>
          </cell>
          <cell r="M741">
            <v>295.3121439470068</v>
          </cell>
          <cell r="N741">
            <v>0</v>
          </cell>
        </row>
        <row r="742">
          <cell r="A742" t="str">
            <v>Dic2</v>
          </cell>
          <cell r="B742" t="str">
            <v>01-Dic-2002</v>
          </cell>
          <cell r="C742">
            <v>4</v>
          </cell>
          <cell r="D742" t="str">
            <v>Generadores y Trans.</v>
          </cell>
          <cell r="E742" t="str">
            <v>COBEE</v>
          </cell>
          <cell r="F742">
            <v>3</v>
          </cell>
          <cell r="G742" t="str">
            <v>ELFEC</v>
          </cell>
          <cell r="H742">
            <v>-13797.993935592953</v>
          </cell>
          <cell r="I742">
            <v>-4561.5373545360035</v>
          </cell>
          <cell r="J742">
            <v>-9236.4565810569493</v>
          </cell>
          <cell r="K742">
            <v>1</v>
          </cell>
          <cell r="L742">
            <v>-13928.920242960427</v>
          </cell>
          <cell r="M742">
            <v>-4604.8208379565613</v>
          </cell>
          <cell r="N742">
            <v>-9324.0994050038662</v>
          </cell>
        </row>
        <row r="743">
          <cell r="A743" t="str">
            <v>Dic2</v>
          </cell>
          <cell r="B743" t="str">
            <v>01-Dic-2002</v>
          </cell>
          <cell r="C743">
            <v>4</v>
          </cell>
          <cell r="D743" t="str">
            <v>Generadores y Trans.</v>
          </cell>
          <cell r="E743" t="str">
            <v>COBEE</v>
          </cell>
          <cell r="F743">
            <v>4</v>
          </cell>
          <cell r="G743" t="str">
            <v>ELFEO</v>
          </cell>
          <cell r="H743">
            <v>-1172.5975975614783</v>
          </cell>
          <cell r="I743">
            <v>-465.53798870426044</v>
          </cell>
          <cell r="J743">
            <v>-707.05960885721788</v>
          </cell>
          <cell r="K743">
            <v>1</v>
          </cell>
          <cell r="L743">
            <v>-1183.7241333603288</v>
          </cell>
          <cell r="M743">
            <v>-469.9553822822574</v>
          </cell>
          <cell r="N743">
            <v>-713.76875107807132</v>
          </cell>
        </row>
        <row r="744">
          <cell r="A744" t="str">
            <v>Dic2</v>
          </cell>
          <cell r="B744" t="str">
            <v>01-Dic-2002</v>
          </cell>
          <cell r="C744">
            <v>4</v>
          </cell>
          <cell r="D744" t="str">
            <v>Generadores y Trans.</v>
          </cell>
          <cell r="E744" t="str">
            <v>COBEE</v>
          </cell>
          <cell r="F744">
            <v>5</v>
          </cell>
          <cell r="G744" t="str">
            <v>SEPSA</v>
          </cell>
          <cell r="H744">
            <v>-484.79135812430735</v>
          </cell>
          <cell r="I744">
            <v>-484.79135812430735</v>
          </cell>
          <cell r="J744">
            <v>0</v>
          </cell>
          <cell r="K744">
            <v>1</v>
          </cell>
          <cell r="L744">
            <v>-489.39144293802417</v>
          </cell>
          <cell r="M744">
            <v>-489.39144293802417</v>
          </cell>
          <cell r="N744">
            <v>0</v>
          </cell>
        </row>
        <row r="745">
          <cell r="A745" t="str">
            <v>Dic2</v>
          </cell>
          <cell r="B745" t="str">
            <v>01-Dic-2002</v>
          </cell>
          <cell r="C745">
            <v>4</v>
          </cell>
          <cell r="D745" t="str">
            <v>Generadores y Trans.</v>
          </cell>
          <cell r="E745" t="str">
            <v>COBEE</v>
          </cell>
          <cell r="F745">
            <v>6</v>
          </cell>
          <cell r="G745" t="str">
            <v>CESSA</v>
          </cell>
          <cell r="H745">
            <v>248.98265410285936</v>
          </cell>
          <cell r="I745">
            <v>-1167.2716275094526</v>
          </cell>
          <cell r="J745">
            <v>1416.2542816123121</v>
          </cell>
          <cell r="K745">
            <v>1</v>
          </cell>
          <cell r="L745">
            <v>251.3451989519443</v>
          </cell>
          <cell r="M745">
            <v>-1178.3476262813035</v>
          </cell>
          <cell r="N745">
            <v>1429.692825233248</v>
          </cell>
        </row>
        <row r="746">
          <cell r="A746" t="str">
            <v>Dic2</v>
          </cell>
          <cell r="B746" t="str">
            <v>01-Dic-2002</v>
          </cell>
          <cell r="C746">
            <v>5</v>
          </cell>
          <cell r="D746" t="str">
            <v>Generadores y Trans.</v>
          </cell>
          <cell r="E746" t="str">
            <v>CECBB</v>
          </cell>
          <cell r="F746">
            <v>1</v>
          </cell>
          <cell r="G746" t="str">
            <v>CRE</v>
          </cell>
          <cell r="H746">
            <v>-99386.556384224328</v>
          </cell>
          <cell r="I746">
            <v>-33161.441981208067</v>
          </cell>
          <cell r="J746">
            <v>-66225.114403016254</v>
          </cell>
          <cell r="K746">
            <v>1</v>
          </cell>
          <cell r="L746">
            <v>-100329.6148382355</v>
          </cell>
          <cell r="M746">
            <v>-33476.104037579942</v>
          </cell>
          <cell r="N746">
            <v>-66853.510800655553</v>
          </cell>
        </row>
        <row r="747">
          <cell r="A747" t="str">
            <v>Dic2</v>
          </cell>
          <cell r="B747" t="str">
            <v>01-Dic-2002</v>
          </cell>
          <cell r="C747">
            <v>5</v>
          </cell>
          <cell r="D747" t="str">
            <v>Generadores y Trans.</v>
          </cell>
          <cell r="E747" t="str">
            <v>CECBB</v>
          </cell>
          <cell r="F747">
            <v>2</v>
          </cell>
          <cell r="G747" t="str">
            <v>ELECTROPAZ</v>
          </cell>
          <cell r="H747">
            <v>3226.161696246867</v>
          </cell>
          <cell r="I747">
            <v>3226.161696246867</v>
          </cell>
          <cell r="J747">
            <v>0</v>
          </cell>
          <cell r="K747">
            <v>1</v>
          </cell>
          <cell r="L747">
            <v>3256.7740765560366</v>
          </cell>
          <cell r="M747">
            <v>3256.7740765560366</v>
          </cell>
          <cell r="N747">
            <v>0</v>
          </cell>
        </row>
        <row r="748">
          <cell r="A748" t="str">
            <v>Dic2</v>
          </cell>
          <cell r="B748" t="str">
            <v>01-Dic-2002</v>
          </cell>
          <cell r="C748">
            <v>5</v>
          </cell>
          <cell r="D748" t="str">
            <v>Generadores y Trans.</v>
          </cell>
          <cell r="E748" t="str">
            <v>CECBB</v>
          </cell>
          <cell r="F748">
            <v>3</v>
          </cell>
          <cell r="G748" t="str">
            <v>ELFEC</v>
          </cell>
          <cell r="H748">
            <v>-152167.62967248776</v>
          </cell>
          <cell r="I748">
            <v>-50305.742279805192</v>
          </cell>
          <cell r="J748">
            <v>-101861.88739268258</v>
          </cell>
          <cell r="K748">
            <v>1</v>
          </cell>
          <cell r="L748">
            <v>-153611.5168017963</v>
          </cell>
          <cell r="M748">
            <v>-50783.083051718764</v>
          </cell>
          <cell r="N748">
            <v>-102828.43375007756</v>
          </cell>
        </row>
        <row r="749">
          <cell r="A749" t="str">
            <v>Dic2</v>
          </cell>
          <cell r="B749" t="str">
            <v>01-Dic-2002</v>
          </cell>
          <cell r="C749">
            <v>5</v>
          </cell>
          <cell r="D749" t="str">
            <v>Generadores y Trans.</v>
          </cell>
          <cell r="E749" t="str">
            <v>CECBB</v>
          </cell>
          <cell r="F749">
            <v>4</v>
          </cell>
          <cell r="G749" t="str">
            <v>ELFEO</v>
          </cell>
          <cell r="H749">
            <v>-12931.691216380868</v>
          </cell>
          <cell r="I749">
            <v>-5134.066052956302</v>
          </cell>
          <cell r="J749">
            <v>-7797.6251634245664</v>
          </cell>
          <cell r="K749">
            <v>1</v>
          </cell>
          <cell r="L749">
            <v>-13054.397356627072</v>
          </cell>
          <cell r="M749">
            <v>-5182.7821426452765</v>
          </cell>
          <cell r="N749">
            <v>-7871.6152139817959</v>
          </cell>
        </row>
        <row r="750">
          <cell r="A750" t="str">
            <v>Dic2</v>
          </cell>
          <cell r="B750" t="str">
            <v>01-Dic-2002</v>
          </cell>
          <cell r="C750">
            <v>5</v>
          </cell>
          <cell r="D750" t="str">
            <v>Generadores y Trans.</v>
          </cell>
          <cell r="E750" t="str">
            <v>CECBB</v>
          </cell>
          <cell r="F750">
            <v>5</v>
          </cell>
          <cell r="G750" t="str">
            <v>SEPSA</v>
          </cell>
          <cell r="H750">
            <v>-5346.3968889845601</v>
          </cell>
          <cell r="I750">
            <v>-5346.3968889845601</v>
          </cell>
          <cell r="J750">
            <v>0</v>
          </cell>
          <cell r="K750">
            <v>1</v>
          </cell>
          <cell r="L750">
            <v>-5397.1277420102333</v>
          </cell>
          <cell r="M750">
            <v>-5397.1277420102333</v>
          </cell>
          <cell r="N750">
            <v>0</v>
          </cell>
        </row>
        <row r="751">
          <cell r="A751" t="str">
            <v>Dic2</v>
          </cell>
          <cell r="B751" t="str">
            <v>01-Dic-2002</v>
          </cell>
          <cell r="C751">
            <v>5</v>
          </cell>
          <cell r="D751" t="str">
            <v>Generadores y Trans.</v>
          </cell>
          <cell r="E751" t="str">
            <v>CECBB</v>
          </cell>
          <cell r="F751">
            <v>6</v>
          </cell>
          <cell r="G751" t="str">
            <v>CESSA</v>
          </cell>
          <cell r="H751">
            <v>2745.8412057034193</v>
          </cell>
          <cell r="I751">
            <v>-12872.955124576045</v>
          </cell>
          <cell r="J751">
            <v>15618.796330279463</v>
          </cell>
          <cell r="K751">
            <v>1</v>
          </cell>
          <cell r="L751">
            <v>2771.8959243355848</v>
          </cell>
          <cell r="M751">
            <v>-12995.103930209327</v>
          </cell>
          <cell r="N751">
            <v>15766.999854544911</v>
          </cell>
        </row>
        <row r="752">
          <cell r="A752" t="str">
            <v>Dic2</v>
          </cell>
          <cell r="B752" t="str">
            <v>01-Dic-2002</v>
          </cell>
          <cell r="C752">
            <v>6</v>
          </cell>
          <cell r="D752" t="str">
            <v>Generadores y Trans.</v>
          </cell>
          <cell r="E752" t="str">
            <v>RÍO ELÉCTRICO</v>
          </cell>
          <cell r="F752">
            <v>1</v>
          </cell>
          <cell r="G752" t="str">
            <v>CRE</v>
          </cell>
          <cell r="H752">
            <v>-10715.654865867013</v>
          </cell>
          <cell r="I752">
            <v>-3575.3987264770872</v>
          </cell>
          <cell r="J752">
            <v>-7140.256139389925</v>
          </cell>
          <cell r="K752">
            <v>1</v>
          </cell>
          <cell r="L752">
            <v>-10817.333496047682</v>
          </cell>
          <cell r="M752">
            <v>-3609.3249446512</v>
          </cell>
          <cell r="N752">
            <v>-7208.0085513964814</v>
          </cell>
        </row>
        <row r="753">
          <cell r="A753" t="str">
            <v>Dic2</v>
          </cell>
          <cell r="B753" t="str">
            <v>01-Dic-2002</v>
          </cell>
          <cell r="C753">
            <v>6</v>
          </cell>
          <cell r="D753" t="str">
            <v>Generadores y Trans.</v>
          </cell>
          <cell r="E753" t="str">
            <v>RÍO ELÉCTRICO</v>
          </cell>
          <cell r="F753">
            <v>2</v>
          </cell>
          <cell r="G753" t="str">
            <v>ELECTROPAZ</v>
          </cell>
          <cell r="H753">
            <v>347.83814367019255</v>
          </cell>
          <cell r="I753">
            <v>347.83814367019255</v>
          </cell>
          <cell r="J753">
            <v>0</v>
          </cell>
          <cell r="K753">
            <v>1</v>
          </cell>
          <cell r="L753">
            <v>351.13870779022875</v>
          </cell>
          <cell r="M753">
            <v>351.13870779022875</v>
          </cell>
          <cell r="N753">
            <v>0</v>
          </cell>
        </row>
        <row r="754">
          <cell r="A754" t="str">
            <v>Dic2</v>
          </cell>
          <cell r="B754" t="str">
            <v>01-Dic-2002</v>
          </cell>
          <cell r="C754">
            <v>6</v>
          </cell>
          <cell r="D754" t="str">
            <v>Generadores y Trans.</v>
          </cell>
          <cell r="E754" t="str">
            <v>RÍO ELÉCTRICO</v>
          </cell>
          <cell r="F754">
            <v>3</v>
          </cell>
          <cell r="G754" t="str">
            <v>ELFEC</v>
          </cell>
          <cell r="H754">
            <v>-16406.402039162163</v>
          </cell>
          <cell r="I754">
            <v>-5423.8620559270275</v>
          </cell>
          <cell r="J754">
            <v>-10982.539983235136</v>
          </cell>
          <cell r="K754">
            <v>1</v>
          </cell>
          <cell r="L754">
            <v>-16562.078990913295</v>
          </cell>
          <cell r="M754">
            <v>-5475.3279598814606</v>
          </cell>
          <cell r="N754">
            <v>-11086.751031031834</v>
          </cell>
        </row>
        <row r="755">
          <cell r="A755" t="str">
            <v>Dic2</v>
          </cell>
          <cell r="B755" t="str">
            <v>01-Dic-2002</v>
          </cell>
          <cell r="C755">
            <v>6</v>
          </cell>
          <cell r="D755" t="str">
            <v>Generadores y Trans.</v>
          </cell>
          <cell r="E755" t="str">
            <v>RÍO ELÉCTRICO</v>
          </cell>
          <cell r="F755">
            <v>4</v>
          </cell>
          <cell r="G755" t="str">
            <v>ELFEO</v>
          </cell>
          <cell r="H755">
            <v>-1394.2684498594508</v>
          </cell>
          <cell r="I755">
            <v>-553.54448210639862</v>
          </cell>
          <cell r="J755">
            <v>-840.72396775305219</v>
          </cell>
          <cell r="K755">
            <v>1</v>
          </cell>
          <cell r="L755">
            <v>-1407.4983744753893</v>
          </cell>
          <cell r="M755">
            <v>-558.79695107718726</v>
          </cell>
          <cell r="N755">
            <v>-848.701423398202</v>
          </cell>
        </row>
        <row r="756">
          <cell r="A756" t="str">
            <v>Dic2</v>
          </cell>
          <cell r="B756" t="str">
            <v>01-Dic-2002</v>
          </cell>
          <cell r="C756">
            <v>6</v>
          </cell>
          <cell r="D756" t="str">
            <v>Generadores y Trans.</v>
          </cell>
          <cell r="E756" t="str">
            <v>RÍO ELÉCTRICO</v>
          </cell>
          <cell r="F756">
            <v>5</v>
          </cell>
          <cell r="G756" t="str">
            <v>SEPSA</v>
          </cell>
          <cell r="H756">
            <v>-576.43755778017226</v>
          </cell>
          <cell r="I756">
            <v>-576.43755778017226</v>
          </cell>
          <cell r="J756">
            <v>0</v>
          </cell>
          <cell r="K756">
            <v>1</v>
          </cell>
          <cell r="L756">
            <v>-581.90725440566507</v>
          </cell>
          <cell r="M756">
            <v>-581.90725440566507</v>
          </cell>
          <cell r="N756">
            <v>0</v>
          </cell>
        </row>
        <row r="757">
          <cell r="A757" t="str">
            <v>Dic2</v>
          </cell>
          <cell r="B757" t="str">
            <v>01-Dic-2002</v>
          </cell>
          <cell r="C757">
            <v>6</v>
          </cell>
          <cell r="D757" t="str">
            <v>Generadores y Trans.</v>
          </cell>
          <cell r="E757" t="str">
            <v>RÍO ELÉCTRICO</v>
          </cell>
          <cell r="F757">
            <v>6</v>
          </cell>
          <cell r="G757" t="str">
            <v>CESSA</v>
          </cell>
          <cell r="H757">
            <v>296.05097255854201</v>
          </cell>
          <cell r="I757">
            <v>-1387.9356447915586</v>
          </cell>
          <cell r="J757">
            <v>1683.9866173501007</v>
          </cell>
          <cell r="K757">
            <v>1</v>
          </cell>
          <cell r="L757">
            <v>298.86013893523193</v>
          </cell>
          <cell r="M757">
            <v>-1401.1054787315127</v>
          </cell>
          <cell r="N757">
            <v>1699.9656176667447</v>
          </cell>
        </row>
        <row r="758">
          <cell r="A758" t="str">
            <v>Dic2</v>
          </cell>
          <cell r="B758" t="str">
            <v>01-Dic-2002</v>
          </cell>
          <cell r="C758">
            <v>7</v>
          </cell>
          <cell r="D758" t="str">
            <v>Generadores y Trans.</v>
          </cell>
          <cell r="E758" t="str">
            <v>HIDROBOL</v>
          </cell>
          <cell r="F758">
            <v>1</v>
          </cell>
          <cell r="G758" t="str">
            <v>CRE</v>
          </cell>
          <cell r="H758">
            <v>-113631.90501362464</v>
          </cell>
          <cell r="I758">
            <v>-37914.562717675435</v>
          </cell>
          <cell r="J758">
            <v>-75717.342295949202</v>
          </cell>
          <cell r="K758">
            <v>1</v>
          </cell>
          <cell r="L758">
            <v>-114710.13463106113</v>
          </cell>
          <cell r="M758">
            <v>-38274.326152508722</v>
          </cell>
          <cell r="N758">
            <v>-76435.808478552412</v>
          </cell>
        </row>
        <row r="759">
          <cell r="A759" t="str">
            <v>Dic2</v>
          </cell>
          <cell r="B759" t="str">
            <v>01-Dic-2002</v>
          </cell>
          <cell r="C759">
            <v>7</v>
          </cell>
          <cell r="D759" t="str">
            <v>Generadores y Trans.</v>
          </cell>
          <cell r="E759" t="str">
            <v>HIDROBOL</v>
          </cell>
          <cell r="F759">
            <v>2</v>
          </cell>
          <cell r="G759" t="str">
            <v>ELECTROPAZ</v>
          </cell>
          <cell r="H759">
            <v>3688.5763302762734</v>
          </cell>
          <cell r="I759">
            <v>3688.5763302762734</v>
          </cell>
          <cell r="J759">
            <v>0</v>
          </cell>
          <cell r="K759">
            <v>1</v>
          </cell>
          <cell r="L759">
            <v>3723.5764672976693</v>
          </cell>
          <cell r="M759">
            <v>3723.5764672976693</v>
          </cell>
          <cell r="N759">
            <v>0</v>
          </cell>
        </row>
        <row r="760">
          <cell r="A760" t="str">
            <v>Dic2</v>
          </cell>
          <cell r="B760" t="str">
            <v>01-Dic-2002</v>
          </cell>
          <cell r="C760">
            <v>7</v>
          </cell>
          <cell r="D760" t="str">
            <v>Generadores y Trans.</v>
          </cell>
          <cell r="E760" t="str">
            <v>HIDROBOL</v>
          </cell>
          <cell r="F760">
            <v>3</v>
          </cell>
          <cell r="G760" t="str">
            <v>ELFEC</v>
          </cell>
          <cell r="H760">
            <v>-173978.23478505353</v>
          </cell>
          <cell r="I760">
            <v>-57516.202757640371</v>
          </cell>
          <cell r="J760">
            <v>-116462.03202741317</v>
          </cell>
          <cell r="K760">
            <v>1</v>
          </cell>
          <cell r="L760">
            <v>-175629.07823005319</v>
          </cell>
          <cell r="M760">
            <v>-58061.962095991112</v>
          </cell>
          <cell r="N760">
            <v>-117567.11613406207</v>
          </cell>
        </row>
        <row r="761">
          <cell r="A761" t="str">
            <v>Dic2</v>
          </cell>
          <cell r="B761" t="str">
            <v>01-Dic-2002</v>
          </cell>
          <cell r="C761">
            <v>7</v>
          </cell>
          <cell r="D761" t="str">
            <v>Generadores y Trans.</v>
          </cell>
          <cell r="E761" t="str">
            <v>HIDROBOL</v>
          </cell>
          <cell r="F761">
            <v>4</v>
          </cell>
          <cell r="G761" t="str">
            <v>ELFEO</v>
          </cell>
          <cell r="H761">
            <v>-14785.226105273949</v>
          </cell>
          <cell r="I761">
            <v>-5869.9458688137775</v>
          </cell>
          <cell r="J761">
            <v>-8915.2802364601703</v>
          </cell>
          <cell r="K761">
            <v>1</v>
          </cell>
          <cell r="L761">
            <v>-14925.520054277886</v>
          </cell>
          <cell r="M761">
            <v>-5925.6445697001627</v>
          </cell>
          <cell r="N761">
            <v>-8999.8754845777221</v>
          </cell>
        </row>
        <row r="762">
          <cell r="A762" t="str">
            <v>Dic2</v>
          </cell>
          <cell r="B762" t="str">
            <v>01-Dic-2002</v>
          </cell>
          <cell r="C762">
            <v>7</v>
          </cell>
          <cell r="D762" t="str">
            <v>Generadores y Trans.</v>
          </cell>
          <cell r="E762" t="str">
            <v>HIDROBOL</v>
          </cell>
          <cell r="F762">
            <v>5</v>
          </cell>
          <cell r="G762" t="str">
            <v>SEPSA</v>
          </cell>
          <cell r="H762">
            <v>-6112.7106678852979</v>
          </cell>
          <cell r="I762">
            <v>-6112.7106678852979</v>
          </cell>
          <cell r="J762">
            <v>0</v>
          </cell>
          <cell r="K762">
            <v>1</v>
          </cell>
          <cell r="L762">
            <v>-6170.7129136818785</v>
          </cell>
          <cell r="M762">
            <v>-6170.7129136818785</v>
          </cell>
          <cell r="N762">
            <v>0</v>
          </cell>
        </row>
        <row r="763">
          <cell r="A763" t="str">
            <v>Dic2</v>
          </cell>
          <cell r="B763" t="str">
            <v>01-Dic-2002</v>
          </cell>
          <cell r="C763">
            <v>7</v>
          </cell>
          <cell r="D763" t="str">
            <v>Generadores y Trans.</v>
          </cell>
          <cell r="E763" t="str">
            <v>HIDROBOL</v>
          </cell>
          <cell r="F763">
            <v>6</v>
          </cell>
          <cell r="G763" t="str">
            <v>CESSA</v>
          </cell>
          <cell r="H763">
            <v>3139.4101820245151</v>
          </cell>
          <cell r="I763">
            <v>-14718.071207794306</v>
          </cell>
          <cell r="J763">
            <v>17857.481389818822</v>
          </cell>
          <cell r="K763">
            <v>1</v>
          </cell>
          <cell r="L763">
            <v>3169.1993951784675</v>
          </cell>
          <cell r="M763">
            <v>-14857.727937881515</v>
          </cell>
          <cell r="N763">
            <v>18026.927333059983</v>
          </cell>
        </row>
        <row r="764">
          <cell r="A764" t="str">
            <v>Dic2</v>
          </cell>
          <cell r="B764" t="str">
            <v>01-Dic-2002</v>
          </cell>
          <cell r="C764">
            <v>8</v>
          </cell>
          <cell r="D764" t="str">
            <v>Generadores y Trans.</v>
          </cell>
          <cell r="E764" t="str">
            <v>SYNERGIA</v>
          </cell>
          <cell r="F764">
            <v>1</v>
          </cell>
          <cell r="G764" t="str">
            <v>CRE</v>
          </cell>
          <cell r="H764">
            <v>-10111.93940033585</v>
          </cell>
          <cell r="I764">
            <v>-3373.9622735832691</v>
          </cell>
          <cell r="J764">
            <v>-6737.9771267525812</v>
          </cell>
          <cell r="K764">
            <v>1</v>
          </cell>
          <cell r="L764">
            <v>-10207.889499472689</v>
          </cell>
          <cell r="M764">
            <v>-3405.9771029663957</v>
          </cell>
          <cell r="N764">
            <v>-6801.9123965062936</v>
          </cell>
        </row>
        <row r="765">
          <cell r="A765" t="str">
            <v>Dic2</v>
          </cell>
          <cell r="B765" t="str">
            <v>01-Dic-2002</v>
          </cell>
          <cell r="C765">
            <v>8</v>
          </cell>
          <cell r="D765" t="str">
            <v>Generadores y Trans.</v>
          </cell>
          <cell r="E765" t="str">
            <v>SYNERGIA</v>
          </cell>
          <cell r="F765">
            <v>2</v>
          </cell>
          <cell r="G765" t="str">
            <v>ELECTROPAZ</v>
          </cell>
          <cell r="H765">
            <v>328.24108969038855</v>
          </cell>
          <cell r="I765">
            <v>328.24108969038855</v>
          </cell>
          <cell r="J765">
            <v>0</v>
          </cell>
          <cell r="K765">
            <v>1</v>
          </cell>
          <cell r="L765">
            <v>331.35570142308256</v>
          </cell>
          <cell r="M765">
            <v>331.35570142308256</v>
          </cell>
          <cell r="N765">
            <v>0</v>
          </cell>
        </row>
        <row r="766">
          <cell r="A766" t="str">
            <v>Dic2</v>
          </cell>
          <cell r="B766" t="str">
            <v>01-Dic-2002</v>
          </cell>
          <cell r="C766">
            <v>8</v>
          </cell>
          <cell r="D766" t="str">
            <v>Generadores y Trans.</v>
          </cell>
          <cell r="E766" t="str">
            <v>SYNERGIA</v>
          </cell>
          <cell r="F766">
            <v>3</v>
          </cell>
          <cell r="G766" t="str">
            <v>ELFEC</v>
          </cell>
          <cell r="H766">
            <v>-15482.072283421865</v>
          </cell>
          <cell r="I766">
            <v>-5118.2839604154706</v>
          </cell>
          <cell r="J766">
            <v>-10363.788323006394</v>
          </cell>
          <cell r="K766">
            <v>1</v>
          </cell>
          <cell r="L766">
            <v>-15628.978461517503</v>
          </cell>
          <cell r="M766">
            <v>-5166.8502970962509</v>
          </cell>
          <cell r="N766">
            <v>-10462.128164421252</v>
          </cell>
        </row>
        <row r="767">
          <cell r="A767" t="str">
            <v>Dic2</v>
          </cell>
          <cell r="B767" t="str">
            <v>01-Dic-2002</v>
          </cell>
          <cell r="C767">
            <v>8</v>
          </cell>
          <cell r="D767" t="str">
            <v>Generadores y Trans.</v>
          </cell>
          <cell r="E767" t="str">
            <v>SYNERGIA</v>
          </cell>
          <cell r="F767">
            <v>4</v>
          </cell>
          <cell r="G767" t="str">
            <v>ELFEO</v>
          </cell>
          <cell r="H767">
            <v>-1315.7159547652368</v>
          </cell>
          <cell r="I767">
            <v>-522.35801997317355</v>
          </cell>
          <cell r="J767">
            <v>-793.35793479206325</v>
          </cell>
          <cell r="K767">
            <v>1</v>
          </cell>
          <cell r="L767">
            <v>-1328.2005110207313</v>
          </cell>
          <cell r="M767">
            <v>-527.31456706241784</v>
          </cell>
          <cell r="N767">
            <v>-800.88594395831353</v>
          </cell>
        </row>
        <row r="768">
          <cell r="A768" t="str">
            <v>Dic2</v>
          </cell>
          <cell r="B768" t="str">
            <v>01-Dic-2002</v>
          </cell>
          <cell r="C768">
            <v>8</v>
          </cell>
          <cell r="D768" t="str">
            <v>Generadores y Trans.</v>
          </cell>
          <cell r="E768" t="str">
            <v>SYNERGIA</v>
          </cell>
          <cell r="F768">
            <v>5</v>
          </cell>
          <cell r="G768" t="str">
            <v>SEPSA</v>
          </cell>
          <cell r="H768">
            <v>-543.96130944061304</v>
          </cell>
          <cell r="I768">
            <v>-543.96130944061304</v>
          </cell>
          <cell r="J768">
            <v>0</v>
          </cell>
          <cell r="K768">
            <v>1</v>
          </cell>
          <cell r="L768">
            <v>-549.12284567031963</v>
          </cell>
          <cell r="M768">
            <v>-549.12284567031963</v>
          </cell>
          <cell r="N768">
            <v>0</v>
          </cell>
        </row>
        <row r="769">
          <cell r="A769" t="str">
            <v>Dic2</v>
          </cell>
          <cell r="B769" t="str">
            <v>01-Dic-2002</v>
          </cell>
          <cell r="C769">
            <v>8</v>
          </cell>
          <cell r="D769" t="str">
            <v>Generadores y Trans.</v>
          </cell>
          <cell r="E769" t="str">
            <v>SYNERGIA</v>
          </cell>
          <cell r="F769">
            <v>6</v>
          </cell>
          <cell r="G769" t="str">
            <v>CESSA</v>
          </cell>
          <cell r="H769">
            <v>279.37158590822628</v>
          </cell>
          <cell r="I769">
            <v>-1309.7399372579312</v>
          </cell>
          <cell r="J769">
            <v>1589.1115231661574</v>
          </cell>
          <cell r="K769">
            <v>1</v>
          </cell>
          <cell r="L769">
            <v>282.0224850387155</v>
          </cell>
          <cell r="M769">
            <v>-1322.1677883207255</v>
          </cell>
          <cell r="N769">
            <v>1604.1902733594409</v>
          </cell>
        </row>
        <row r="770">
          <cell r="A770" t="str">
            <v>Dic2</v>
          </cell>
          <cell r="B770" t="str">
            <v>01-Dic-2002</v>
          </cell>
          <cell r="C770">
            <v>9</v>
          </cell>
          <cell r="D770" t="str">
            <v>Generadores y Trans.</v>
          </cell>
          <cell r="E770" t="str">
            <v>INGRESO TARIFARIO</v>
          </cell>
          <cell r="F770">
            <v>1</v>
          </cell>
          <cell r="G770" t="str">
            <v>CRE</v>
          </cell>
          <cell r="H770">
            <v>-14856.514672817742</v>
          </cell>
          <cell r="I770">
            <v>-4957.0431584428325</v>
          </cell>
          <cell r="J770">
            <v>-9899.471514374909</v>
          </cell>
          <cell r="K770">
            <v>1</v>
          </cell>
          <cell r="L770">
            <v>-14997.485064277706</v>
          </cell>
          <cell r="M770">
            <v>-5004.0795145410884</v>
          </cell>
          <cell r="N770">
            <v>-9993.4055497366153</v>
          </cell>
        </row>
        <row r="771">
          <cell r="A771" t="str">
            <v>Dic2</v>
          </cell>
          <cell r="B771" t="str">
            <v>01-Dic-2002</v>
          </cell>
          <cell r="C771">
            <v>9</v>
          </cell>
          <cell r="D771" t="str">
            <v>Generadores y Trans.</v>
          </cell>
          <cell r="E771" t="str">
            <v>INGRESO TARIFARIO</v>
          </cell>
          <cell r="F771">
            <v>2</v>
          </cell>
          <cell r="G771" t="str">
            <v>ELECTROPAZ</v>
          </cell>
          <cell r="H771">
            <v>482.25353932055577</v>
          </cell>
          <cell r="I771">
            <v>482.25353932055577</v>
          </cell>
          <cell r="J771">
            <v>0</v>
          </cell>
          <cell r="K771">
            <v>1</v>
          </cell>
          <cell r="L771">
            <v>486.82954329713834</v>
          </cell>
          <cell r="M771">
            <v>486.82954329713834</v>
          </cell>
          <cell r="N771">
            <v>0</v>
          </cell>
        </row>
        <row r="772">
          <cell r="A772" t="str">
            <v>Dic2</v>
          </cell>
          <cell r="B772" t="str">
            <v>01-Dic-2002</v>
          </cell>
          <cell r="C772">
            <v>9</v>
          </cell>
          <cell r="D772" t="str">
            <v>Generadores y Trans.</v>
          </cell>
          <cell r="E772" t="str">
            <v>INGRESO TARIFARIO</v>
          </cell>
          <cell r="F772">
            <v>3</v>
          </cell>
          <cell r="G772" t="str">
            <v>ELFEC</v>
          </cell>
          <cell r="H772">
            <v>-22746.342213704571</v>
          </cell>
          <cell r="I772">
            <v>-7519.8097760588462</v>
          </cell>
          <cell r="J772">
            <v>-15226.532437645725</v>
          </cell>
          <cell r="K772">
            <v>1</v>
          </cell>
          <cell r="L772">
            <v>-22962.177544989579</v>
          </cell>
          <cell r="M772">
            <v>-7591.1636939313221</v>
          </cell>
          <cell r="N772">
            <v>-15371.013851058256</v>
          </cell>
        </row>
        <row r="773">
          <cell r="A773" t="str">
            <v>Dic2</v>
          </cell>
          <cell r="B773" t="str">
            <v>01-Dic-2002</v>
          </cell>
          <cell r="C773">
            <v>9</v>
          </cell>
          <cell r="D773" t="str">
            <v>Generadores y Trans.</v>
          </cell>
          <cell r="E773" t="str">
            <v>INGRESO TARIFARIO</v>
          </cell>
          <cell r="F773">
            <v>4</v>
          </cell>
          <cell r="G773" t="str">
            <v>ELFEO</v>
          </cell>
          <cell r="H773">
            <v>-1933.0568166360777</v>
          </cell>
          <cell r="I773">
            <v>-767.45115659392968</v>
          </cell>
          <cell r="J773">
            <v>-1165.605660042148</v>
          </cell>
          <cell r="K773">
            <v>1</v>
          </cell>
          <cell r="L773">
            <v>-1951.3991924999216</v>
          </cell>
          <cell r="M773">
            <v>-774.73334170625571</v>
          </cell>
          <cell r="N773">
            <v>-1176.6658507936659</v>
          </cell>
        </row>
        <row r="774">
          <cell r="A774" t="str">
            <v>Dic2</v>
          </cell>
          <cell r="B774" t="str">
            <v>01-Dic-2002</v>
          </cell>
          <cell r="C774">
            <v>9</v>
          </cell>
          <cell r="D774" t="str">
            <v>Generadores y Trans.</v>
          </cell>
          <cell r="E774" t="str">
            <v>INGRESO TARIFARIO</v>
          </cell>
          <cell r="F774">
            <v>5</v>
          </cell>
          <cell r="G774" t="str">
            <v>SEPSA</v>
          </cell>
          <cell r="H774">
            <v>-799.19082336284691</v>
          </cell>
          <cell r="I774">
            <v>-799.19082336284691</v>
          </cell>
          <cell r="J774">
            <v>0</v>
          </cell>
          <cell r="K774">
            <v>1</v>
          </cell>
          <cell r="L774">
            <v>-806.7741796009559</v>
          </cell>
          <cell r="M774">
            <v>-806.7741796009559</v>
          </cell>
          <cell r="N774">
            <v>0</v>
          </cell>
        </row>
        <row r="775">
          <cell r="A775" t="str">
            <v>Dic2</v>
          </cell>
          <cell r="B775" t="str">
            <v>01-Dic-2002</v>
          </cell>
          <cell r="C775">
            <v>9</v>
          </cell>
          <cell r="D775" t="str">
            <v>Generadores y Trans.</v>
          </cell>
          <cell r="E775" t="str">
            <v>INGRESO TARIFARIO</v>
          </cell>
          <cell r="F775">
            <v>6</v>
          </cell>
          <cell r="G775" t="str">
            <v>CESSA</v>
          </cell>
          <cell r="H775">
            <v>410.4542067445613</v>
          </cell>
          <cell r="I775">
            <v>-1924.2768202113211</v>
          </cell>
          <cell r="J775">
            <v>2334.7310269558825</v>
          </cell>
          <cell r="K775">
            <v>1</v>
          </cell>
          <cell r="L775">
            <v>414.34892172148898</v>
          </cell>
          <cell r="M775">
            <v>-1942.5358845071241</v>
          </cell>
          <cell r="N775">
            <v>2356.8848062286133</v>
          </cell>
        </row>
        <row r="776">
          <cell r="A776" t="str">
            <v>Dic2</v>
          </cell>
          <cell r="B776" t="str">
            <v>01-Dic-2002</v>
          </cell>
          <cell r="C776">
            <v>10</v>
          </cell>
          <cell r="D776" t="str">
            <v>Distribuidores</v>
          </cell>
          <cell r="E776" t="str">
            <v>CRE</v>
          </cell>
          <cell r="F776">
            <v>1</v>
          </cell>
          <cell r="G776" t="str">
            <v>CRE</v>
          </cell>
          <cell r="H776">
            <v>-210178.53917113657</v>
          </cell>
          <cell r="I776">
            <v>-70128.432717536401</v>
          </cell>
          <cell r="J776">
            <v>-140050.10645360016</v>
          </cell>
          <cell r="K776">
            <v>1</v>
          </cell>
          <cell r="L776">
            <v>-212172.87980862462</v>
          </cell>
          <cell r="M776">
            <v>-70793.866894419945</v>
          </cell>
          <cell r="N776">
            <v>-141379.01291420468</v>
          </cell>
        </row>
        <row r="777">
          <cell r="A777" t="str">
            <v>Dic2</v>
          </cell>
          <cell r="B777" t="str">
            <v>01-Dic-2002</v>
          </cell>
          <cell r="C777">
            <v>11</v>
          </cell>
          <cell r="D777" t="str">
            <v>Distribuidores</v>
          </cell>
          <cell r="E777" t="str">
            <v>ELECTROPAZ</v>
          </cell>
          <cell r="F777">
            <v>2</v>
          </cell>
          <cell r="G777" t="str">
            <v>ELECTROPAZ</v>
          </cell>
          <cell r="H777">
            <v>6822.5520343581684</v>
          </cell>
          <cell r="I777">
            <v>6822.5520343581684</v>
          </cell>
          <cell r="J777">
            <v>0</v>
          </cell>
          <cell r="K777">
            <v>1</v>
          </cell>
          <cell r="L777">
            <v>6887.2898178976111</v>
          </cell>
          <cell r="M777">
            <v>6887.2898178976111</v>
          </cell>
          <cell r="N777">
            <v>0</v>
          </cell>
        </row>
        <row r="778">
          <cell r="A778" t="str">
            <v>Dic2</v>
          </cell>
          <cell r="B778" t="str">
            <v>01-Dic-2002</v>
          </cell>
          <cell r="C778">
            <v>12</v>
          </cell>
          <cell r="D778" t="str">
            <v>Distribuidores</v>
          </cell>
          <cell r="E778" t="str">
            <v>ELFEC</v>
          </cell>
          <cell r="F778">
            <v>3</v>
          </cell>
          <cell r="G778" t="str">
            <v>ELFEC</v>
          </cell>
          <cell r="H778">
            <v>-321797.74888321362</v>
          </cell>
          <cell r="I778">
            <v>-106384.48306241371</v>
          </cell>
          <cell r="J778">
            <v>-215413.26582079992</v>
          </cell>
          <cell r="K778">
            <v>1</v>
          </cell>
          <cell r="L778">
            <v>-324851.22108918137</v>
          </cell>
          <cell r="M778">
            <v>-107393.9433936456</v>
          </cell>
          <cell r="N778">
            <v>-217457.2776955358</v>
          </cell>
        </row>
        <row r="779">
          <cell r="A779" t="str">
            <v>Dic2</v>
          </cell>
          <cell r="B779" t="str">
            <v>01-Dic-2002</v>
          </cell>
          <cell r="C779">
            <v>13</v>
          </cell>
          <cell r="D779" t="str">
            <v>Distribuidores</v>
          </cell>
          <cell r="E779" t="str">
            <v>ELFEO</v>
          </cell>
          <cell r="F779">
            <v>4</v>
          </cell>
          <cell r="G779" t="str">
            <v>ELFEO</v>
          </cell>
          <cell r="H779">
            <v>-27347.400571598562</v>
          </cell>
          <cell r="I779">
            <v>-10857.308495998559</v>
          </cell>
          <cell r="J779">
            <v>-16490.092075600005</v>
          </cell>
          <cell r="K779">
            <v>1</v>
          </cell>
          <cell r="L779">
            <v>-27606.89439292156</v>
          </cell>
          <cell r="M779">
            <v>-10960.331248143979</v>
          </cell>
          <cell r="N779">
            <v>-16646.563144777581</v>
          </cell>
        </row>
        <row r="780">
          <cell r="A780" t="str">
            <v>Dic2</v>
          </cell>
          <cell r="B780" t="str">
            <v>01-Dic-2002</v>
          </cell>
          <cell r="C780">
            <v>14</v>
          </cell>
          <cell r="D780" t="str">
            <v>Distribuidores</v>
          </cell>
          <cell r="E780" t="str">
            <v>SEPSA</v>
          </cell>
          <cell r="F780">
            <v>5</v>
          </cell>
          <cell r="G780" t="str">
            <v>SEPSA</v>
          </cell>
          <cell r="H780">
            <v>-11306.336881335485</v>
          </cell>
          <cell r="I780">
            <v>-11306.336881335485</v>
          </cell>
          <cell r="J780">
            <v>0</v>
          </cell>
          <cell r="K780">
            <v>1</v>
          </cell>
          <cell r="L780">
            <v>-11413.620370851117</v>
          </cell>
          <cell r="M780">
            <v>-11413.620370851117</v>
          </cell>
          <cell r="N780">
            <v>0</v>
          </cell>
        </row>
        <row r="781">
          <cell r="A781" t="str">
            <v>Dic2</v>
          </cell>
          <cell r="B781" t="str">
            <v>01-Dic-2002</v>
          </cell>
          <cell r="C781">
            <v>15</v>
          </cell>
          <cell r="D781" t="str">
            <v>Distribuidores</v>
          </cell>
          <cell r="E781" t="str">
            <v>CESSA</v>
          </cell>
          <cell r="F781">
            <v>6</v>
          </cell>
          <cell r="G781" t="str">
            <v>CESSA</v>
          </cell>
          <cell r="H781">
            <v>5806.7903185974865</v>
          </cell>
          <cell r="I781">
            <v>-27223.187937402508</v>
          </cell>
          <cell r="J781">
            <v>33029.978255999995</v>
          </cell>
          <cell r="K781">
            <v>1</v>
          </cell>
          <cell r="L781">
            <v>5861.8897495451993</v>
          </cell>
          <cell r="M781">
            <v>-27481.50313075976</v>
          </cell>
          <cell r="N781">
            <v>33343.392880304957</v>
          </cell>
        </row>
        <row r="782">
          <cell r="A782" t="str">
            <v>Ene3</v>
          </cell>
          <cell r="B782" t="str">
            <v>01-Ene-2003</v>
          </cell>
          <cell r="C782">
            <v>1</v>
          </cell>
          <cell r="D782" t="str">
            <v>Generadores y Trans.</v>
          </cell>
          <cell r="E782" t="str">
            <v>CORANI</v>
          </cell>
          <cell r="F782">
            <v>1</v>
          </cell>
          <cell r="G782" t="str">
            <v>CRE</v>
          </cell>
          <cell r="H782">
            <v>-229186.17226520542</v>
          </cell>
          <cell r="I782">
            <v>-92973.958329458314</v>
          </cell>
          <cell r="J782">
            <v>-136212.2139357471</v>
          </cell>
          <cell r="K782">
            <v>0</v>
          </cell>
          <cell r="L782">
            <v>-229186.17226520542</v>
          </cell>
          <cell r="M782">
            <v>-92973.958329458314</v>
          </cell>
          <cell r="N782">
            <v>-136212.2139357471</v>
          </cell>
        </row>
        <row r="783">
          <cell r="A783" t="str">
            <v>Ene3</v>
          </cell>
          <cell r="B783" t="str">
            <v>01-Ene-2003</v>
          </cell>
          <cell r="C783">
            <v>1</v>
          </cell>
          <cell r="D783" t="str">
            <v>Generadores y Trans.</v>
          </cell>
          <cell r="E783" t="str">
            <v>CORANI</v>
          </cell>
          <cell r="F783">
            <v>2</v>
          </cell>
          <cell r="G783" t="str">
            <v>ELECTROPAZ</v>
          </cell>
          <cell r="H783">
            <v>2612.3476729369295</v>
          </cell>
          <cell r="I783">
            <v>2612.3476729369295</v>
          </cell>
          <cell r="J783">
            <v>0</v>
          </cell>
          <cell r="K783">
            <v>0</v>
          </cell>
          <cell r="L783">
            <v>2612.3476729369295</v>
          </cell>
          <cell r="M783">
            <v>2612.3476729369295</v>
          </cell>
          <cell r="N783">
            <v>0</v>
          </cell>
        </row>
        <row r="784">
          <cell r="A784" t="str">
            <v>Ene3</v>
          </cell>
          <cell r="B784" t="str">
            <v>01-Ene-2003</v>
          </cell>
          <cell r="C784">
            <v>1</v>
          </cell>
          <cell r="D784" t="str">
            <v>Generadores y Trans.</v>
          </cell>
          <cell r="E784" t="str">
            <v>CORANI</v>
          </cell>
          <cell r="F784">
            <v>3</v>
          </cell>
          <cell r="G784" t="str">
            <v>ELFEC</v>
          </cell>
          <cell r="H784">
            <v>-280214.91192402679</v>
          </cell>
          <cell r="I784">
            <v>-84230.045971705462</v>
          </cell>
          <cell r="J784">
            <v>-195984.86595232133</v>
          </cell>
          <cell r="K784">
            <v>0</v>
          </cell>
          <cell r="L784">
            <v>-280214.91192402679</v>
          </cell>
          <cell r="M784">
            <v>-84230.045971705462</v>
          </cell>
          <cell r="N784">
            <v>-195984.86595232133</v>
          </cell>
        </row>
        <row r="785">
          <cell r="A785" t="str">
            <v>Ene3</v>
          </cell>
          <cell r="B785" t="str">
            <v>01-Ene-2003</v>
          </cell>
          <cell r="C785">
            <v>1</v>
          </cell>
          <cell r="D785" t="str">
            <v>Generadores y Trans.</v>
          </cell>
          <cell r="E785" t="str">
            <v>CORANI</v>
          </cell>
          <cell r="F785">
            <v>4</v>
          </cell>
          <cell r="G785" t="str">
            <v>ELFEO</v>
          </cell>
          <cell r="H785">
            <v>-32105.532982771718</v>
          </cell>
          <cell r="I785">
            <v>-13362.674300785664</v>
          </cell>
          <cell r="J785">
            <v>-18742.858681986054</v>
          </cell>
          <cell r="K785">
            <v>0</v>
          </cell>
          <cell r="L785">
            <v>-32105.532982771718</v>
          </cell>
          <cell r="M785">
            <v>-13362.674300785664</v>
          </cell>
          <cell r="N785">
            <v>-18742.858681986054</v>
          </cell>
        </row>
        <row r="786">
          <cell r="A786" t="str">
            <v>Ene3</v>
          </cell>
          <cell r="B786" t="str">
            <v>01-Ene-2003</v>
          </cell>
          <cell r="C786">
            <v>1</v>
          </cell>
          <cell r="D786" t="str">
            <v>Generadores y Trans.</v>
          </cell>
          <cell r="E786" t="str">
            <v>CORANI</v>
          </cell>
          <cell r="F786">
            <v>5</v>
          </cell>
          <cell r="G786" t="str">
            <v>SEPSA</v>
          </cell>
          <cell r="H786">
            <v>-8462.0266705512058</v>
          </cell>
          <cell r="I786">
            <v>-8462.0266705512058</v>
          </cell>
          <cell r="J786">
            <v>0</v>
          </cell>
          <cell r="K786">
            <v>0</v>
          </cell>
          <cell r="L786">
            <v>-8462.0266705512058</v>
          </cell>
          <cell r="M786">
            <v>-8462.0266705512058</v>
          </cell>
          <cell r="N786">
            <v>0</v>
          </cell>
        </row>
        <row r="787">
          <cell r="A787" t="str">
            <v>Ene3</v>
          </cell>
          <cell r="B787" t="str">
            <v>01-Ene-2003</v>
          </cell>
          <cell r="C787">
            <v>1</v>
          </cell>
          <cell r="D787" t="str">
            <v>Generadores y Trans.</v>
          </cell>
          <cell r="E787" t="str">
            <v>CORANI</v>
          </cell>
          <cell r="F787">
            <v>6</v>
          </cell>
          <cell r="G787" t="str">
            <v>CESSA</v>
          </cell>
          <cell r="H787">
            <v>-1455.1369034171485</v>
          </cell>
          <cell r="I787">
            <v>-34702.275656784368</v>
          </cell>
          <cell r="J787">
            <v>33247.138753367217</v>
          </cell>
          <cell r="K787">
            <v>0</v>
          </cell>
          <cell r="L787">
            <v>-1455.1369034171485</v>
          </cell>
          <cell r="M787">
            <v>-34702.275656784368</v>
          </cell>
          <cell r="N787">
            <v>33247.138753367217</v>
          </cell>
        </row>
        <row r="788">
          <cell r="A788" t="str">
            <v>Ene3</v>
          </cell>
          <cell r="B788" t="str">
            <v>01-Ene-2003</v>
          </cell>
          <cell r="C788">
            <v>2</v>
          </cell>
          <cell r="D788" t="str">
            <v>Generadores y Trans.</v>
          </cell>
          <cell r="E788" t="str">
            <v>GUARACACHI</v>
          </cell>
          <cell r="F788">
            <v>1</v>
          </cell>
          <cell r="G788" t="str">
            <v>CRE</v>
          </cell>
          <cell r="H788">
            <v>-327524.74322521064</v>
          </cell>
          <cell r="I788">
            <v>-132866.96805272455</v>
          </cell>
          <cell r="J788">
            <v>-194657.77517248609</v>
          </cell>
          <cell r="K788">
            <v>0</v>
          </cell>
          <cell r="L788">
            <v>-327524.74322521064</v>
          </cell>
          <cell r="M788">
            <v>-132866.96805272455</v>
          </cell>
          <cell r="N788">
            <v>-194657.77517248609</v>
          </cell>
        </row>
        <row r="789">
          <cell r="A789" t="str">
            <v>Ene3</v>
          </cell>
          <cell r="B789" t="str">
            <v>01-Ene-2003</v>
          </cell>
          <cell r="C789">
            <v>2</v>
          </cell>
          <cell r="D789" t="str">
            <v>Generadores y Trans.</v>
          </cell>
          <cell r="E789" t="str">
            <v>GUARACACHI</v>
          </cell>
          <cell r="F789">
            <v>2</v>
          </cell>
          <cell r="G789" t="str">
            <v>ELECTROPAZ</v>
          </cell>
          <cell r="H789">
            <v>3733.24661054842</v>
          </cell>
          <cell r="I789">
            <v>3733.24661054842</v>
          </cell>
          <cell r="J789">
            <v>0</v>
          </cell>
          <cell r="K789">
            <v>0</v>
          </cell>
          <cell r="L789">
            <v>3733.24661054842</v>
          </cell>
          <cell r="M789">
            <v>3733.24661054842</v>
          </cell>
          <cell r="N789">
            <v>0</v>
          </cell>
        </row>
        <row r="790">
          <cell r="A790" t="str">
            <v>Ene3</v>
          </cell>
          <cell r="B790" t="str">
            <v>01-Ene-2003</v>
          </cell>
          <cell r="C790">
            <v>2</v>
          </cell>
          <cell r="D790" t="str">
            <v>Generadores y Trans.</v>
          </cell>
          <cell r="E790" t="str">
            <v>GUARACACHI</v>
          </cell>
          <cell r="F790">
            <v>3</v>
          </cell>
          <cell r="G790" t="str">
            <v>ELFEC</v>
          </cell>
          <cell r="H790">
            <v>-400448.75381744548</v>
          </cell>
          <cell r="I790">
            <v>-120371.24188630114</v>
          </cell>
          <cell r="J790">
            <v>-280077.51193114434</v>
          </cell>
          <cell r="K790">
            <v>0</v>
          </cell>
          <cell r="L790">
            <v>-400448.75381744548</v>
          </cell>
          <cell r="M790">
            <v>-120371.24188630114</v>
          </cell>
          <cell r="N790">
            <v>-280077.51193114434</v>
          </cell>
        </row>
        <row r="791">
          <cell r="A791" t="str">
            <v>Ene3</v>
          </cell>
          <cell r="B791" t="str">
            <v>01-Ene-2003</v>
          </cell>
          <cell r="C791">
            <v>2</v>
          </cell>
          <cell r="D791" t="str">
            <v>Generadores y Trans.</v>
          </cell>
          <cell r="E791" t="str">
            <v>GUARACACHI</v>
          </cell>
          <cell r="F791">
            <v>4</v>
          </cell>
          <cell r="G791" t="str">
            <v>ELFEO</v>
          </cell>
          <cell r="H791">
            <v>-45881.286564369482</v>
          </cell>
          <cell r="I791">
            <v>-19096.293750665314</v>
          </cell>
          <cell r="J791">
            <v>-26784.992813704168</v>
          </cell>
          <cell r="K791">
            <v>0</v>
          </cell>
          <cell r="L791">
            <v>-45881.286564369482</v>
          </cell>
          <cell r="M791">
            <v>-19096.293750665314</v>
          </cell>
          <cell r="N791">
            <v>-26784.992813704168</v>
          </cell>
        </row>
        <row r="792">
          <cell r="A792" t="str">
            <v>Ene3</v>
          </cell>
          <cell r="B792" t="str">
            <v>01-Ene-2003</v>
          </cell>
          <cell r="C792">
            <v>2</v>
          </cell>
          <cell r="D792" t="str">
            <v>Generadores y Trans.</v>
          </cell>
          <cell r="E792" t="str">
            <v>GUARACACHI</v>
          </cell>
          <cell r="F792">
            <v>5</v>
          </cell>
          <cell r="G792" t="str">
            <v>SEPSA</v>
          </cell>
          <cell r="H792">
            <v>-12092.889745678323</v>
          </cell>
          <cell r="I792">
            <v>-12092.889745678323</v>
          </cell>
          <cell r="J792">
            <v>0</v>
          </cell>
          <cell r="K792">
            <v>0</v>
          </cell>
          <cell r="L792">
            <v>-12092.889745678323</v>
          </cell>
          <cell r="M792">
            <v>-12092.889745678323</v>
          </cell>
          <cell r="N792">
            <v>0</v>
          </cell>
        </row>
        <row r="793">
          <cell r="A793" t="str">
            <v>Ene3</v>
          </cell>
          <cell r="B793" t="str">
            <v>01-Ene-2003</v>
          </cell>
          <cell r="C793">
            <v>2</v>
          </cell>
          <cell r="D793" t="str">
            <v>Generadores y Trans.</v>
          </cell>
          <cell r="E793" t="str">
            <v>GUARACACHI</v>
          </cell>
          <cell r="F793">
            <v>6</v>
          </cell>
          <cell r="G793" t="str">
            <v>CESSA</v>
          </cell>
          <cell r="H793">
            <v>-2079.503034318031</v>
          </cell>
          <cell r="I793">
            <v>-49592.232426076087</v>
          </cell>
          <cell r="J793">
            <v>47512.729391758054</v>
          </cell>
          <cell r="K793">
            <v>0</v>
          </cell>
          <cell r="L793">
            <v>-2079.503034318031</v>
          </cell>
          <cell r="M793">
            <v>-49592.232426076087</v>
          </cell>
          <cell r="N793">
            <v>47512.729391758054</v>
          </cell>
        </row>
        <row r="794">
          <cell r="A794" t="str">
            <v>Ene3</v>
          </cell>
          <cell r="B794" t="str">
            <v>01-Ene-2003</v>
          </cell>
          <cell r="C794">
            <v>3</v>
          </cell>
          <cell r="D794" t="str">
            <v>Generadores y Trans.</v>
          </cell>
          <cell r="E794" t="str">
            <v>VALLE HERMOSO</v>
          </cell>
          <cell r="F794">
            <v>1</v>
          </cell>
          <cell r="G794" t="str">
            <v>CRE</v>
          </cell>
          <cell r="H794">
            <v>-122166.11270261121</v>
          </cell>
          <cell r="I794">
            <v>-49559.128979828398</v>
          </cell>
          <cell r="J794">
            <v>-72606.98372278281</v>
          </cell>
          <cell r="K794">
            <v>0</v>
          </cell>
          <cell r="L794">
            <v>-122166.11270261121</v>
          </cell>
          <cell r="M794">
            <v>-49559.128979828398</v>
          </cell>
          <cell r="N794">
            <v>-72606.98372278281</v>
          </cell>
        </row>
        <row r="795">
          <cell r="A795" t="str">
            <v>Ene3</v>
          </cell>
          <cell r="B795" t="str">
            <v>01-Ene-2003</v>
          </cell>
          <cell r="C795">
            <v>3</v>
          </cell>
          <cell r="D795" t="str">
            <v>Generadores y Trans.</v>
          </cell>
          <cell r="E795" t="str">
            <v>VALLE HERMOSO</v>
          </cell>
          <cell r="F795">
            <v>2</v>
          </cell>
          <cell r="G795" t="str">
            <v>ELECTROPAZ</v>
          </cell>
          <cell r="H795">
            <v>1392.4939584100221</v>
          </cell>
          <cell r="I795">
            <v>1392.4939584100221</v>
          </cell>
          <cell r="J795">
            <v>0</v>
          </cell>
          <cell r="K795">
            <v>0</v>
          </cell>
          <cell r="L795">
            <v>1392.4939584100221</v>
          </cell>
          <cell r="M795">
            <v>1392.4939584100221</v>
          </cell>
          <cell r="N795">
            <v>0</v>
          </cell>
        </row>
        <row r="796">
          <cell r="A796" t="str">
            <v>Ene3</v>
          </cell>
          <cell r="B796" t="str">
            <v>01-Ene-2003</v>
          </cell>
          <cell r="C796">
            <v>3</v>
          </cell>
          <cell r="D796" t="str">
            <v>Generadores y Trans.</v>
          </cell>
          <cell r="E796" t="str">
            <v>VALLE HERMOSO</v>
          </cell>
          <cell r="F796">
            <v>3</v>
          </cell>
          <cell r="G796" t="str">
            <v>ELFEC</v>
          </cell>
          <cell r="H796">
            <v>-149366.63138407012</v>
          </cell>
          <cell r="I796">
            <v>-44898.246641242549</v>
          </cell>
          <cell r="J796">
            <v>-104468.38474282756</v>
          </cell>
          <cell r="K796">
            <v>0</v>
          </cell>
          <cell r="L796">
            <v>-149366.63138407012</v>
          </cell>
          <cell r="M796">
            <v>-44898.246641242549</v>
          </cell>
          <cell r="N796">
            <v>-104468.38474282756</v>
          </cell>
        </row>
        <row r="797">
          <cell r="A797" t="str">
            <v>Ene3</v>
          </cell>
          <cell r="B797" t="str">
            <v>01-Ene-2003</v>
          </cell>
          <cell r="C797">
            <v>3</v>
          </cell>
          <cell r="D797" t="str">
            <v>Generadores y Trans.</v>
          </cell>
          <cell r="E797" t="str">
            <v>VALLE HERMOSO</v>
          </cell>
          <cell r="F797">
            <v>4</v>
          </cell>
          <cell r="G797" t="str">
            <v>ELFEO</v>
          </cell>
          <cell r="H797">
            <v>-17113.633523282824</v>
          </cell>
          <cell r="I797">
            <v>-7122.8816228452097</v>
          </cell>
          <cell r="J797">
            <v>-9990.7519004376154</v>
          </cell>
          <cell r="K797">
            <v>0</v>
          </cell>
          <cell r="L797">
            <v>-17113.633523282824</v>
          </cell>
          <cell r="M797">
            <v>-7122.8816228452097</v>
          </cell>
          <cell r="N797">
            <v>-9990.7519004376154</v>
          </cell>
        </row>
        <row r="798">
          <cell r="A798" t="str">
            <v>Ene3</v>
          </cell>
          <cell r="B798" t="str">
            <v>01-Ene-2003</v>
          </cell>
          <cell r="C798">
            <v>3</v>
          </cell>
          <cell r="D798" t="str">
            <v>Generadores y Trans.</v>
          </cell>
          <cell r="E798" t="str">
            <v>VALLE HERMOSO</v>
          </cell>
          <cell r="F798">
            <v>5</v>
          </cell>
          <cell r="G798" t="str">
            <v>SEPSA</v>
          </cell>
          <cell r="H798">
            <v>-4510.6251119322269</v>
          </cell>
          <cell r="I798">
            <v>-4510.6251119322269</v>
          </cell>
          <cell r="J798">
            <v>0</v>
          </cell>
          <cell r="K798">
            <v>0</v>
          </cell>
          <cell r="L798">
            <v>-4510.6251119322269</v>
          </cell>
          <cell r="M798">
            <v>-4510.6251119322269</v>
          </cell>
          <cell r="N798">
            <v>0</v>
          </cell>
        </row>
        <row r="799">
          <cell r="A799" t="str">
            <v>Ene3</v>
          </cell>
          <cell r="B799" t="str">
            <v>01-Ene-2003</v>
          </cell>
          <cell r="C799">
            <v>3</v>
          </cell>
          <cell r="D799" t="str">
            <v>Generadores y Trans.</v>
          </cell>
          <cell r="E799" t="str">
            <v>VALLE HERMOSO</v>
          </cell>
          <cell r="F799">
            <v>6</v>
          </cell>
          <cell r="G799" t="str">
            <v>CESSA</v>
          </cell>
          <cell r="H799">
            <v>-775.65071742147393</v>
          </cell>
          <cell r="I799">
            <v>-18497.809344352947</v>
          </cell>
          <cell r="J799">
            <v>17722.158626931472</v>
          </cell>
          <cell r="K799">
            <v>0</v>
          </cell>
          <cell r="L799">
            <v>-775.65071742147393</v>
          </cell>
          <cell r="M799">
            <v>-18497.809344352947</v>
          </cell>
          <cell r="N799">
            <v>17722.158626931472</v>
          </cell>
        </row>
        <row r="800">
          <cell r="A800" t="str">
            <v>Ene3</v>
          </cell>
          <cell r="B800" t="str">
            <v>01-Ene-2003</v>
          </cell>
          <cell r="C800">
            <v>4</v>
          </cell>
          <cell r="D800" t="str">
            <v>Generadores y Trans.</v>
          </cell>
          <cell r="E800" t="str">
            <v>COBEE</v>
          </cell>
          <cell r="F800">
            <v>1</v>
          </cell>
          <cell r="G800" t="str">
            <v>CRE</v>
          </cell>
          <cell r="H800">
            <v>-21896.110294626138</v>
          </cell>
          <cell r="I800">
            <v>-8882.5954288118282</v>
          </cell>
          <cell r="J800">
            <v>-13013.51486581431</v>
          </cell>
          <cell r="K800">
            <v>0</v>
          </cell>
          <cell r="L800">
            <v>-21896.110294626138</v>
          </cell>
          <cell r="M800">
            <v>-8882.5954288118282</v>
          </cell>
          <cell r="N800">
            <v>-13013.51486581431</v>
          </cell>
        </row>
        <row r="801">
          <cell r="A801" t="str">
            <v>Ene3</v>
          </cell>
          <cell r="B801" t="str">
            <v>01-Ene-2003</v>
          </cell>
          <cell r="C801">
            <v>4</v>
          </cell>
          <cell r="D801" t="str">
            <v>Generadores y Trans.</v>
          </cell>
          <cell r="E801" t="str">
            <v>COBEE</v>
          </cell>
          <cell r="F801">
            <v>2</v>
          </cell>
          <cell r="G801" t="str">
            <v>ELECTROPAZ</v>
          </cell>
          <cell r="H801">
            <v>249.57985994175516</v>
          </cell>
          <cell r="I801">
            <v>249.57985994175516</v>
          </cell>
          <cell r="J801">
            <v>0</v>
          </cell>
          <cell r="K801">
            <v>0</v>
          </cell>
          <cell r="L801">
            <v>249.57985994175516</v>
          </cell>
          <cell r="M801">
            <v>249.57985994175516</v>
          </cell>
          <cell r="N801">
            <v>0</v>
          </cell>
        </row>
        <row r="802">
          <cell r="A802" t="str">
            <v>Ene3</v>
          </cell>
          <cell r="B802" t="str">
            <v>01-Ene-2003</v>
          </cell>
          <cell r="C802">
            <v>4</v>
          </cell>
          <cell r="D802" t="str">
            <v>Generadores y Trans.</v>
          </cell>
          <cell r="E802" t="str">
            <v>COBEE</v>
          </cell>
          <cell r="F802">
            <v>3</v>
          </cell>
          <cell r="G802" t="str">
            <v>ELFEC</v>
          </cell>
          <cell r="H802">
            <v>-26771.321136196391</v>
          </cell>
          <cell r="I802">
            <v>-8047.2148842545694</v>
          </cell>
          <cell r="J802">
            <v>-18724.106251941823</v>
          </cell>
          <cell r="K802">
            <v>0</v>
          </cell>
          <cell r="L802">
            <v>-26771.321136196391</v>
          </cell>
          <cell r="M802">
            <v>-8047.2148842545694</v>
          </cell>
          <cell r="N802">
            <v>-18724.106251941823</v>
          </cell>
        </row>
        <row r="803">
          <cell r="A803" t="str">
            <v>Ene3</v>
          </cell>
          <cell r="B803" t="str">
            <v>01-Ene-2003</v>
          </cell>
          <cell r="C803">
            <v>4</v>
          </cell>
          <cell r="D803" t="str">
            <v>Generadores y Trans.</v>
          </cell>
          <cell r="E803" t="str">
            <v>COBEE</v>
          </cell>
          <cell r="F803">
            <v>4</v>
          </cell>
          <cell r="G803" t="str">
            <v>ELFEO</v>
          </cell>
          <cell r="H803">
            <v>-3067.3154680774464</v>
          </cell>
          <cell r="I803">
            <v>-1276.6502770620673</v>
          </cell>
          <cell r="J803">
            <v>-1790.6651910153792</v>
          </cell>
          <cell r="K803">
            <v>0</v>
          </cell>
          <cell r="L803">
            <v>-3067.3154680774464</v>
          </cell>
          <cell r="M803">
            <v>-1276.6502770620673</v>
          </cell>
          <cell r="N803">
            <v>-1790.6651910153792</v>
          </cell>
        </row>
        <row r="804">
          <cell r="A804" t="str">
            <v>Ene3</v>
          </cell>
          <cell r="B804" t="str">
            <v>01-Ene-2003</v>
          </cell>
          <cell r="C804">
            <v>4</v>
          </cell>
          <cell r="D804" t="str">
            <v>Generadores y Trans.</v>
          </cell>
          <cell r="E804" t="str">
            <v>COBEE</v>
          </cell>
          <cell r="F804">
            <v>5</v>
          </cell>
          <cell r="G804" t="str">
            <v>SEPSA</v>
          </cell>
          <cell r="H804">
            <v>-808.44960000489039</v>
          </cell>
          <cell r="I804">
            <v>-808.44960000489039</v>
          </cell>
          <cell r="J804">
            <v>0</v>
          </cell>
          <cell r="K804">
            <v>0</v>
          </cell>
          <cell r="L804">
            <v>-808.44960000489039</v>
          </cell>
          <cell r="M804">
            <v>-808.44960000489039</v>
          </cell>
          <cell r="N804">
            <v>0</v>
          </cell>
        </row>
        <row r="805">
          <cell r="A805" t="str">
            <v>Ene3</v>
          </cell>
          <cell r="B805" t="str">
            <v>01-Ene-2003</v>
          </cell>
          <cell r="C805">
            <v>4</v>
          </cell>
          <cell r="D805" t="str">
            <v>Generadores y Trans.</v>
          </cell>
          <cell r="E805" t="str">
            <v>COBEE</v>
          </cell>
          <cell r="F805">
            <v>6</v>
          </cell>
          <cell r="G805" t="str">
            <v>CESSA</v>
          </cell>
          <cell r="H805">
            <v>-139.02164260648905</v>
          </cell>
          <cell r="I805">
            <v>-3315.4044493408928</v>
          </cell>
          <cell r="J805">
            <v>3176.3828067344039</v>
          </cell>
          <cell r="K805">
            <v>0</v>
          </cell>
          <cell r="L805">
            <v>-139.02164260648905</v>
          </cell>
          <cell r="M805">
            <v>-3315.4044493408928</v>
          </cell>
          <cell r="N805">
            <v>3176.3828067344039</v>
          </cell>
        </row>
        <row r="806">
          <cell r="A806" t="str">
            <v>Ene3</v>
          </cell>
          <cell r="B806" t="str">
            <v>01-Ene-2003</v>
          </cell>
          <cell r="C806">
            <v>5</v>
          </cell>
          <cell r="D806" t="str">
            <v>Generadores y Trans.</v>
          </cell>
          <cell r="E806" t="str">
            <v>CECBB</v>
          </cell>
          <cell r="F806">
            <v>1</v>
          </cell>
          <cell r="G806" t="str">
            <v>CRE</v>
          </cell>
          <cell r="H806">
            <v>-106737.50894233654</v>
          </cell>
          <cell r="I806">
            <v>-43300.207034792373</v>
          </cell>
          <cell r="J806">
            <v>-63437.30190754417</v>
          </cell>
          <cell r="K806">
            <v>0</v>
          </cell>
          <cell r="L806">
            <v>-106737.50894233654</v>
          </cell>
          <cell r="M806">
            <v>-43300.207034792373</v>
          </cell>
          <cell r="N806">
            <v>-63437.30190754417</v>
          </cell>
        </row>
        <row r="807">
          <cell r="A807" t="str">
            <v>Ene3</v>
          </cell>
          <cell r="B807" t="str">
            <v>01-Ene-2003</v>
          </cell>
          <cell r="C807">
            <v>5</v>
          </cell>
          <cell r="D807" t="str">
            <v>Generadores y Trans.</v>
          </cell>
          <cell r="E807" t="str">
            <v>CECBB</v>
          </cell>
          <cell r="F807">
            <v>2</v>
          </cell>
          <cell r="G807" t="str">
            <v>ELECTROPAZ</v>
          </cell>
          <cell r="H807">
            <v>1216.6330993910922</v>
          </cell>
          <cell r="I807">
            <v>1216.6330993910922</v>
          </cell>
          <cell r="J807">
            <v>0</v>
          </cell>
          <cell r="K807">
            <v>0</v>
          </cell>
          <cell r="L807">
            <v>1216.6330993910922</v>
          </cell>
          <cell r="M807">
            <v>1216.6330993910922</v>
          </cell>
          <cell r="N807">
            <v>0</v>
          </cell>
        </row>
        <row r="808">
          <cell r="A808" t="str">
            <v>Ene3</v>
          </cell>
          <cell r="B808" t="str">
            <v>01-Ene-2003</v>
          </cell>
          <cell r="C808">
            <v>5</v>
          </cell>
          <cell r="D808" t="str">
            <v>Generadores y Trans.</v>
          </cell>
          <cell r="E808" t="str">
            <v>CECBB</v>
          </cell>
          <cell r="F808">
            <v>3</v>
          </cell>
          <cell r="G808" t="str">
            <v>ELFEC</v>
          </cell>
          <cell r="H808">
            <v>-130502.8194836153</v>
          </cell>
          <cell r="I808">
            <v>-39227.95688875534</v>
          </cell>
          <cell r="J808">
            <v>-91274.862594859966</v>
          </cell>
          <cell r="K808">
            <v>0</v>
          </cell>
          <cell r="L808">
            <v>-130502.8194836153</v>
          </cell>
          <cell r="M808">
            <v>-39227.95688875534</v>
          </cell>
          <cell r="N808">
            <v>-91274.862594859966</v>
          </cell>
        </row>
        <row r="809">
          <cell r="A809" t="str">
            <v>Ene3</v>
          </cell>
          <cell r="B809" t="str">
            <v>01-Ene-2003</v>
          </cell>
          <cell r="C809">
            <v>5</v>
          </cell>
          <cell r="D809" t="str">
            <v>Generadores y Trans.</v>
          </cell>
          <cell r="E809" t="str">
            <v>CECBB</v>
          </cell>
          <cell r="F809">
            <v>4</v>
          </cell>
          <cell r="G809" t="str">
            <v>ELFEO</v>
          </cell>
          <cell r="H809">
            <v>-14952.318370593675</v>
          </cell>
          <cell r="I809">
            <v>-6223.3185954307191</v>
          </cell>
          <cell r="J809">
            <v>-8728.9997751629562</v>
          </cell>
          <cell r="K809">
            <v>0</v>
          </cell>
          <cell r="L809">
            <v>-14952.318370593675</v>
          </cell>
          <cell r="M809">
            <v>-6223.3185954307191</v>
          </cell>
          <cell r="N809">
            <v>-8728.9997751629562</v>
          </cell>
        </row>
        <row r="810">
          <cell r="A810" t="str">
            <v>Ene3</v>
          </cell>
          <cell r="B810" t="str">
            <v>01-Ene-2003</v>
          </cell>
          <cell r="C810">
            <v>5</v>
          </cell>
          <cell r="D810" t="str">
            <v>Generadores y Trans.</v>
          </cell>
          <cell r="E810" t="str">
            <v>CECBB</v>
          </cell>
          <cell r="F810">
            <v>5</v>
          </cell>
          <cell r="G810" t="str">
            <v>SEPSA</v>
          </cell>
          <cell r="H810">
            <v>-3940.9692063493408</v>
          </cell>
          <cell r="I810">
            <v>-3940.9692063493408</v>
          </cell>
          <cell r="J810">
            <v>0</v>
          </cell>
          <cell r="K810">
            <v>0</v>
          </cell>
          <cell r="L810">
            <v>-3940.9692063493408</v>
          </cell>
          <cell r="M810">
            <v>-3940.9692063493408</v>
          </cell>
          <cell r="N810">
            <v>0</v>
          </cell>
        </row>
        <row r="811">
          <cell r="A811" t="str">
            <v>Ene3</v>
          </cell>
          <cell r="B811" t="str">
            <v>01-Ene-2003</v>
          </cell>
          <cell r="C811">
            <v>5</v>
          </cell>
          <cell r="D811" t="str">
            <v>Generadores y Trans.</v>
          </cell>
          <cell r="E811" t="str">
            <v>CECBB</v>
          </cell>
          <cell r="F811">
            <v>6</v>
          </cell>
          <cell r="G811" t="str">
            <v>CESSA</v>
          </cell>
          <cell r="H811">
            <v>-677.69223031956824</v>
          </cell>
          <cell r="I811">
            <v>-16161.683846917624</v>
          </cell>
          <cell r="J811">
            <v>15483.991616598056</v>
          </cell>
          <cell r="K811">
            <v>0</v>
          </cell>
          <cell r="L811">
            <v>-677.69223031956824</v>
          </cell>
          <cell r="M811">
            <v>-16161.683846917624</v>
          </cell>
          <cell r="N811">
            <v>15483.991616598056</v>
          </cell>
        </row>
        <row r="812">
          <cell r="A812" t="str">
            <v>Ene3</v>
          </cell>
          <cell r="B812" t="str">
            <v>01-Ene-2003</v>
          </cell>
          <cell r="C812">
            <v>6</v>
          </cell>
          <cell r="D812" t="str">
            <v>Generadores y Trans.</v>
          </cell>
          <cell r="E812" t="str">
            <v>RÍO ELÉCTRICO</v>
          </cell>
          <cell r="F812">
            <v>1</v>
          </cell>
          <cell r="G812" t="str">
            <v>CRE</v>
          </cell>
          <cell r="H812">
            <v>-7291.9956878820412</v>
          </cell>
          <cell r="I812">
            <v>-2958.1440124547253</v>
          </cell>
          <cell r="J812">
            <v>-4333.851675427316</v>
          </cell>
          <cell r="K812">
            <v>0</v>
          </cell>
          <cell r="L812">
            <v>-7291.9956878820412</v>
          </cell>
          <cell r="M812">
            <v>-2958.1440124547253</v>
          </cell>
          <cell r="N812">
            <v>-4333.851675427316</v>
          </cell>
        </row>
        <row r="813">
          <cell r="A813" t="str">
            <v>Ene3</v>
          </cell>
          <cell r="B813" t="str">
            <v>01-Ene-2003</v>
          </cell>
          <cell r="C813">
            <v>6</v>
          </cell>
          <cell r="D813" t="str">
            <v>Generadores y Trans.</v>
          </cell>
          <cell r="E813" t="str">
            <v>RÍO ELÉCTRICO</v>
          </cell>
          <cell r="F813">
            <v>2</v>
          </cell>
          <cell r="G813" t="str">
            <v>ELECTROPAZ</v>
          </cell>
          <cell r="H813">
            <v>83.116829335854263</v>
          </cell>
          <cell r="I813">
            <v>83.116829335854263</v>
          </cell>
          <cell r="J813">
            <v>0</v>
          </cell>
          <cell r="K813">
            <v>0</v>
          </cell>
          <cell r="L813">
            <v>83.116829335854263</v>
          </cell>
          <cell r="M813">
            <v>83.116829335854263</v>
          </cell>
          <cell r="N813">
            <v>0</v>
          </cell>
        </row>
        <row r="814">
          <cell r="A814" t="str">
            <v>Ene3</v>
          </cell>
          <cell r="B814" t="str">
            <v>01-Ene-2003</v>
          </cell>
          <cell r="C814">
            <v>6</v>
          </cell>
          <cell r="D814" t="str">
            <v>Generadores y Trans.</v>
          </cell>
          <cell r="E814" t="str">
            <v>RÍO ELÉCTRICO</v>
          </cell>
          <cell r="F814">
            <v>3</v>
          </cell>
          <cell r="G814" t="str">
            <v>ELFEC</v>
          </cell>
          <cell r="H814">
            <v>-8915.5724764484967</v>
          </cell>
          <cell r="I814">
            <v>-2679.9397448160521</v>
          </cell>
          <cell r="J814">
            <v>-6235.6327316324441</v>
          </cell>
          <cell r="K814">
            <v>0</v>
          </cell>
          <cell r="L814">
            <v>-8915.5724764484967</v>
          </cell>
          <cell r="M814">
            <v>-2679.9397448160521</v>
          </cell>
          <cell r="N814">
            <v>-6235.6327316324441</v>
          </cell>
        </row>
        <row r="815">
          <cell r="A815" t="str">
            <v>Ene3</v>
          </cell>
          <cell r="B815" t="str">
            <v>01-Ene-2003</v>
          </cell>
          <cell r="C815">
            <v>6</v>
          </cell>
          <cell r="D815" t="str">
            <v>Generadores y Trans.</v>
          </cell>
          <cell r="E815" t="str">
            <v>RÍO ELÉCTRICO</v>
          </cell>
          <cell r="F815">
            <v>4</v>
          </cell>
          <cell r="G815" t="str">
            <v>ELFEO</v>
          </cell>
          <cell r="H815">
            <v>-1021.4988354385489</v>
          </cell>
          <cell r="I815">
            <v>-425.15899810546489</v>
          </cell>
          <cell r="J815">
            <v>-596.33983733308401</v>
          </cell>
          <cell r="K815">
            <v>0</v>
          </cell>
          <cell r="L815">
            <v>-1021.4988354385489</v>
          </cell>
          <cell r="M815">
            <v>-425.15899810546489</v>
          </cell>
          <cell r="N815">
            <v>-596.33983733308401</v>
          </cell>
        </row>
        <row r="816">
          <cell r="A816" t="str">
            <v>Ene3</v>
          </cell>
          <cell r="B816" t="str">
            <v>01-Ene-2003</v>
          </cell>
          <cell r="C816">
            <v>6</v>
          </cell>
          <cell r="D816" t="str">
            <v>Generadores y Trans.</v>
          </cell>
          <cell r="E816" t="str">
            <v>RÍO ELÉCTRICO</v>
          </cell>
          <cell r="F816">
            <v>5</v>
          </cell>
          <cell r="G816" t="str">
            <v>SEPSA</v>
          </cell>
          <cell r="H816">
            <v>-269.23553625652204</v>
          </cell>
          <cell r="I816">
            <v>-269.23553625652204</v>
          </cell>
          <cell r="J816">
            <v>0</v>
          </cell>
          <cell r="K816">
            <v>0</v>
          </cell>
          <cell r="L816">
            <v>-269.23553625652204</v>
          </cell>
          <cell r="M816">
            <v>-269.23553625652204</v>
          </cell>
          <cell r="N816">
            <v>0</v>
          </cell>
        </row>
        <row r="817">
          <cell r="A817" t="str">
            <v>Ene3</v>
          </cell>
          <cell r="B817" t="str">
            <v>01-Ene-2003</v>
          </cell>
          <cell r="C817">
            <v>6</v>
          </cell>
          <cell r="D817" t="str">
            <v>Generadores y Trans.</v>
          </cell>
          <cell r="E817" t="str">
            <v>RÍO ELÉCTRICO</v>
          </cell>
          <cell r="F817">
            <v>6</v>
          </cell>
          <cell r="G817" t="str">
            <v>CESSA</v>
          </cell>
          <cell r="H817">
            <v>-46.297959078950903</v>
          </cell>
          <cell r="I817">
            <v>-1104.1191619368169</v>
          </cell>
          <cell r="J817">
            <v>1057.821202857866</v>
          </cell>
          <cell r="K817">
            <v>0</v>
          </cell>
          <cell r="L817">
            <v>-46.297959078950903</v>
          </cell>
          <cell r="M817">
            <v>-1104.1191619368169</v>
          </cell>
          <cell r="N817">
            <v>1057.821202857866</v>
          </cell>
        </row>
        <row r="818">
          <cell r="A818" t="str">
            <v>Ene3</v>
          </cell>
          <cell r="B818" t="str">
            <v>01-Ene-2003</v>
          </cell>
          <cell r="C818">
            <v>7</v>
          </cell>
          <cell r="D818" t="str">
            <v>Generadores y Trans.</v>
          </cell>
          <cell r="E818" t="str">
            <v>HIDROBOL</v>
          </cell>
          <cell r="F818">
            <v>1</v>
          </cell>
          <cell r="G818" t="str">
            <v>CRE</v>
          </cell>
          <cell r="H818">
            <v>-105488.23137592222</v>
          </cell>
          <cell r="I818">
            <v>-42793.412583566365</v>
          </cell>
          <cell r="J818">
            <v>-62694.818792355851</v>
          </cell>
          <cell r="K818">
            <v>0</v>
          </cell>
          <cell r="L818">
            <v>-105488.23137592222</v>
          </cell>
          <cell r="M818">
            <v>-42793.412583566365</v>
          </cell>
          <cell r="N818">
            <v>-62694.818792355851</v>
          </cell>
        </row>
        <row r="819">
          <cell r="A819" t="str">
            <v>Ene3</v>
          </cell>
          <cell r="B819" t="str">
            <v>01-Ene-2003</v>
          </cell>
          <cell r="C819">
            <v>7</v>
          </cell>
          <cell r="D819" t="str">
            <v>Generadores y Trans.</v>
          </cell>
          <cell r="E819" t="str">
            <v>HIDROBOL</v>
          </cell>
          <cell r="F819">
            <v>2</v>
          </cell>
          <cell r="G819" t="str">
            <v>ELECTROPAZ</v>
          </cell>
          <cell r="H819">
            <v>1202.3933775474097</v>
          </cell>
          <cell r="I819">
            <v>1202.3933775474097</v>
          </cell>
          <cell r="J819">
            <v>0</v>
          </cell>
          <cell r="K819">
            <v>0</v>
          </cell>
          <cell r="L819">
            <v>1202.3933775474097</v>
          </cell>
          <cell r="M819">
            <v>1202.3933775474097</v>
          </cell>
          <cell r="N819">
            <v>0</v>
          </cell>
        </row>
        <row r="820">
          <cell r="A820" t="str">
            <v>Ene3</v>
          </cell>
          <cell r="B820" t="str">
            <v>01-Ene-2003</v>
          </cell>
          <cell r="C820">
            <v>7</v>
          </cell>
          <cell r="D820" t="str">
            <v>Generadores y Trans.</v>
          </cell>
          <cell r="E820" t="str">
            <v>HIDROBOL</v>
          </cell>
          <cell r="F820">
            <v>3</v>
          </cell>
          <cell r="G820" t="str">
            <v>ELFEC</v>
          </cell>
          <cell r="H820">
            <v>-128975.38787732986</v>
          </cell>
          <cell r="I820">
            <v>-38768.8248834931</v>
          </cell>
          <cell r="J820">
            <v>-90206.562993836764</v>
          </cell>
          <cell r="K820">
            <v>0</v>
          </cell>
          <cell r="L820">
            <v>-128975.38787732986</v>
          </cell>
          <cell r="M820">
            <v>-38768.8248834931</v>
          </cell>
          <cell r="N820">
            <v>-90206.562993836764</v>
          </cell>
        </row>
        <row r="821">
          <cell r="A821" t="str">
            <v>Ene3</v>
          </cell>
          <cell r="B821" t="str">
            <v>01-Ene-2003</v>
          </cell>
          <cell r="C821">
            <v>7</v>
          </cell>
          <cell r="D821" t="str">
            <v>Generadores y Trans.</v>
          </cell>
          <cell r="E821" t="str">
            <v>HIDROBOL</v>
          </cell>
          <cell r="F821">
            <v>4</v>
          </cell>
          <cell r="G821" t="str">
            <v>ELFEO</v>
          </cell>
          <cell r="H821">
            <v>-14777.313387890181</v>
          </cell>
          <cell r="I821">
            <v>-6150.4796057731946</v>
          </cell>
          <cell r="J821">
            <v>-8626.8337821169862</v>
          </cell>
          <cell r="K821">
            <v>0</v>
          </cell>
          <cell r="L821">
            <v>-14777.313387890181</v>
          </cell>
          <cell r="M821">
            <v>-6150.4796057731946</v>
          </cell>
          <cell r="N821">
            <v>-8626.8337821169862</v>
          </cell>
        </row>
        <row r="822">
          <cell r="A822" t="str">
            <v>Ene3</v>
          </cell>
          <cell r="B822" t="str">
            <v>01-Ene-2003</v>
          </cell>
          <cell r="C822">
            <v>7</v>
          </cell>
          <cell r="D822" t="str">
            <v>Generadores y Trans.</v>
          </cell>
          <cell r="E822" t="str">
            <v>HIDROBOL</v>
          </cell>
          <cell r="F822">
            <v>5</v>
          </cell>
          <cell r="G822" t="str">
            <v>SEPSA</v>
          </cell>
          <cell r="H822">
            <v>-3894.8432992693688</v>
          </cell>
          <cell r="I822">
            <v>-3894.8432992693688</v>
          </cell>
          <cell r="J822">
            <v>0</v>
          </cell>
          <cell r="K822">
            <v>0</v>
          </cell>
          <cell r="L822">
            <v>-3894.8432992693688</v>
          </cell>
          <cell r="M822">
            <v>-3894.8432992693688</v>
          </cell>
          <cell r="N822">
            <v>0</v>
          </cell>
        </row>
        <row r="823">
          <cell r="A823" t="str">
            <v>Ene3</v>
          </cell>
          <cell r="B823" t="str">
            <v>01-Ene-2003</v>
          </cell>
          <cell r="C823">
            <v>7</v>
          </cell>
          <cell r="D823" t="str">
            <v>Generadores y Trans.</v>
          </cell>
          <cell r="E823" t="str">
            <v>HIDROBOL</v>
          </cell>
          <cell r="F823">
            <v>6</v>
          </cell>
          <cell r="G823" t="str">
            <v>CESSA</v>
          </cell>
          <cell r="H823">
            <v>-669.76038228731829</v>
          </cell>
          <cell r="I823">
            <v>-15972.524204112555</v>
          </cell>
          <cell r="J823">
            <v>15302.763821825236</v>
          </cell>
          <cell r="K823">
            <v>0</v>
          </cell>
          <cell r="L823">
            <v>-669.76038228731829</v>
          </cell>
          <cell r="M823">
            <v>-15972.524204112555</v>
          </cell>
          <cell r="N823">
            <v>15302.763821825236</v>
          </cell>
        </row>
        <row r="824">
          <cell r="A824" t="str">
            <v>Ene3</v>
          </cell>
          <cell r="B824" t="str">
            <v>01-Ene-2003</v>
          </cell>
          <cell r="C824">
            <v>8</v>
          </cell>
          <cell r="D824" t="str">
            <v>Generadores y Trans.</v>
          </cell>
          <cell r="E824" t="str">
            <v>SYNERGIA</v>
          </cell>
          <cell r="F824">
            <v>1</v>
          </cell>
          <cell r="G824" t="str">
            <v>CRE</v>
          </cell>
          <cell r="H824">
            <v>-12499.313156872731</v>
          </cell>
          <cell r="I824">
            <v>-5070.5965770447356</v>
          </cell>
          <cell r="J824">
            <v>-7428.7165798279957</v>
          </cell>
          <cell r="K824">
            <v>0</v>
          </cell>
          <cell r="L824">
            <v>-12499.313156872731</v>
          </cell>
          <cell r="M824">
            <v>-5070.5965770447356</v>
          </cell>
          <cell r="N824">
            <v>-7428.7165798279957</v>
          </cell>
        </row>
        <row r="825">
          <cell r="A825" t="str">
            <v>Ene3</v>
          </cell>
          <cell r="B825" t="str">
            <v>01-Ene-2003</v>
          </cell>
          <cell r="C825">
            <v>8</v>
          </cell>
          <cell r="D825" t="str">
            <v>Generadores y Trans.</v>
          </cell>
          <cell r="E825" t="str">
            <v>SYNERGIA</v>
          </cell>
          <cell r="F825">
            <v>2</v>
          </cell>
          <cell r="G825" t="str">
            <v>ELECTROPAZ</v>
          </cell>
          <cell r="H825">
            <v>142.47173516595126</v>
          </cell>
          <cell r="I825">
            <v>142.47173516595126</v>
          </cell>
          <cell r="J825">
            <v>0</v>
          </cell>
          <cell r="K825">
            <v>0</v>
          </cell>
          <cell r="L825">
            <v>142.47173516595126</v>
          </cell>
          <cell r="M825">
            <v>142.47173516595126</v>
          </cell>
          <cell r="N825">
            <v>0</v>
          </cell>
        </row>
        <row r="826">
          <cell r="A826" t="str">
            <v>Ene3</v>
          </cell>
          <cell r="B826" t="str">
            <v>01-Ene-2003</v>
          </cell>
          <cell r="C826">
            <v>8</v>
          </cell>
          <cell r="D826" t="str">
            <v>Generadores y Trans.</v>
          </cell>
          <cell r="E826" t="str">
            <v>SYNERGIA</v>
          </cell>
          <cell r="F826">
            <v>3</v>
          </cell>
          <cell r="G826" t="str">
            <v>ELFEC</v>
          </cell>
          <cell r="H826">
            <v>-15282.30914084542</v>
          </cell>
          <cell r="I826">
            <v>-4593.7226989412475</v>
          </cell>
          <cell r="J826">
            <v>-10688.586441904172</v>
          </cell>
          <cell r="K826">
            <v>0</v>
          </cell>
          <cell r="L826">
            <v>-15282.30914084542</v>
          </cell>
          <cell r="M826">
            <v>-4593.7226989412475</v>
          </cell>
          <cell r="N826">
            <v>-10688.586441904172</v>
          </cell>
        </row>
        <row r="827">
          <cell r="A827" t="str">
            <v>Ene3</v>
          </cell>
          <cell r="B827" t="str">
            <v>01-Ene-2003</v>
          </cell>
          <cell r="C827">
            <v>8</v>
          </cell>
          <cell r="D827" t="str">
            <v>Generadores y Trans.</v>
          </cell>
          <cell r="E827" t="str">
            <v>SYNERGIA</v>
          </cell>
          <cell r="F827">
            <v>4</v>
          </cell>
          <cell r="G827" t="str">
            <v>ELFEO</v>
          </cell>
          <cell r="H827">
            <v>-1750.965631362805</v>
          </cell>
          <cell r="I827">
            <v>-728.77106436221356</v>
          </cell>
          <cell r="J827">
            <v>-1022.1945670005914</v>
          </cell>
          <cell r="K827">
            <v>0</v>
          </cell>
          <cell r="L827">
            <v>-1750.965631362805</v>
          </cell>
          <cell r="M827">
            <v>-728.77106436221356</v>
          </cell>
          <cell r="N827">
            <v>-1022.1945670005914</v>
          </cell>
        </row>
        <row r="828">
          <cell r="A828" t="str">
            <v>Ene3</v>
          </cell>
          <cell r="B828" t="str">
            <v>01-Ene-2003</v>
          </cell>
          <cell r="C828">
            <v>8</v>
          </cell>
          <cell r="D828" t="str">
            <v>Generadores y Trans.</v>
          </cell>
          <cell r="E828" t="str">
            <v>SYNERGIA</v>
          </cell>
          <cell r="F828">
            <v>5</v>
          </cell>
          <cell r="G828" t="str">
            <v>SEPSA</v>
          </cell>
          <cell r="H828">
            <v>-461.50044852896372</v>
          </cell>
          <cell r="I828">
            <v>-461.50044852896372</v>
          </cell>
          <cell r="J828">
            <v>0</v>
          </cell>
          <cell r="K828">
            <v>0</v>
          </cell>
          <cell r="L828">
            <v>-461.50044852896372</v>
          </cell>
          <cell r="M828">
            <v>-461.50044852896372</v>
          </cell>
          <cell r="N828">
            <v>0</v>
          </cell>
        </row>
        <row r="829">
          <cell r="A829" t="str">
            <v>Ene3</v>
          </cell>
          <cell r="B829" t="str">
            <v>01-Ene-2003</v>
          </cell>
          <cell r="C829">
            <v>8</v>
          </cell>
          <cell r="D829" t="str">
            <v>Generadores y Trans.</v>
          </cell>
          <cell r="E829" t="str">
            <v>SYNERGIA</v>
          </cell>
          <cell r="F829">
            <v>6</v>
          </cell>
          <cell r="G829" t="str">
            <v>CESSA</v>
          </cell>
          <cell r="H829">
            <v>-79.359987830706956</v>
          </cell>
          <cell r="I829">
            <v>-1892.5863039779952</v>
          </cell>
          <cell r="J829">
            <v>1813.2263161472881</v>
          </cell>
          <cell r="K829">
            <v>0</v>
          </cell>
          <cell r="L829">
            <v>-79.359987830706956</v>
          </cell>
          <cell r="M829">
            <v>-1892.5863039779952</v>
          </cell>
          <cell r="N829">
            <v>1813.2263161472881</v>
          </cell>
        </row>
        <row r="830">
          <cell r="A830" t="str">
            <v>Ene3</v>
          </cell>
          <cell r="B830" t="str">
            <v>01-Ene-2003</v>
          </cell>
          <cell r="C830">
            <v>9</v>
          </cell>
          <cell r="D830" t="str">
            <v>Generadores y Trans.</v>
          </cell>
          <cell r="E830" t="str">
            <v>INGRESO TARIFARIO</v>
          </cell>
          <cell r="F830">
            <v>1</v>
          </cell>
          <cell r="G830" t="str">
            <v>CRE</v>
          </cell>
          <cell r="H830">
            <v>-17089.254120350059</v>
          </cell>
          <cell r="I830">
            <v>-6932.5980043350428</v>
          </cell>
          <cell r="J830">
            <v>-10156.656116015016</v>
          </cell>
          <cell r="K830">
            <v>0</v>
          </cell>
          <cell r="L830">
            <v>-17089.254120350059</v>
          </cell>
          <cell r="M830">
            <v>-6932.5980043350428</v>
          </cell>
          <cell r="N830">
            <v>-10156.656116015016</v>
          </cell>
        </row>
        <row r="831">
          <cell r="A831" t="str">
            <v>Ene3</v>
          </cell>
          <cell r="B831" t="str">
            <v>01-Ene-2003</v>
          </cell>
          <cell r="C831">
            <v>9</v>
          </cell>
          <cell r="D831" t="str">
            <v>Generadores y Trans.</v>
          </cell>
          <cell r="E831" t="str">
            <v>INGRESO TARIFARIO</v>
          </cell>
          <cell r="F831">
            <v>2</v>
          </cell>
          <cell r="G831" t="str">
            <v>ELECTROPAZ</v>
          </cell>
          <cell r="H831">
            <v>194.78955816699568</v>
          </cell>
          <cell r="I831">
            <v>194.78955816699568</v>
          </cell>
          <cell r="J831">
            <v>0</v>
          </cell>
          <cell r="K831">
            <v>0</v>
          </cell>
          <cell r="L831">
            <v>194.78955816699568</v>
          </cell>
          <cell r="M831">
            <v>194.78955816699568</v>
          </cell>
          <cell r="N831">
            <v>0</v>
          </cell>
        </row>
        <row r="832">
          <cell r="A832" t="str">
            <v>Ene3</v>
          </cell>
          <cell r="B832" t="str">
            <v>01-Ene-2003</v>
          </cell>
          <cell r="C832">
            <v>9</v>
          </cell>
          <cell r="D832" t="str">
            <v>Generadores y Trans.</v>
          </cell>
          <cell r="E832" t="str">
            <v>INGRESO TARIFARIO</v>
          </cell>
          <cell r="F832">
            <v>3</v>
          </cell>
          <cell r="G832" t="str">
            <v>ELFEC</v>
          </cell>
          <cell r="H832">
            <v>-20894.209239813765</v>
          </cell>
          <cell r="I832">
            <v>-6280.608668282096</v>
          </cell>
          <cell r="J832">
            <v>-14613.600571531668</v>
          </cell>
          <cell r="K832">
            <v>0</v>
          </cell>
          <cell r="L832">
            <v>-20894.209239813765</v>
          </cell>
          <cell r="M832">
            <v>-6280.608668282096</v>
          </cell>
          <cell r="N832">
            <v>-14613.600571531668</v>
          </cell>
        </row>
        <row r="833">
          <cell r="A833" t="str">
            <v>Ene3</v>
          </cell>
          <cell r="B833" t="str">
            <v>01-Ene-2003</v>
          </cell>
          <cell r="C833">
            <v>9</v>
          </cell>
          <cell r="D833" t="str">
            <v>Generadores y Trans.</v>
          </cell>
          <cell r="E833" t="str">
            <v>INGRESO TARIFARIO</v>
          </cell>
          <cell r="F833">
            <v>4</v>
          </cell>
          <cell r="G833" t="str">
            <v>ELFEO</v>
          </cell>
          <cell r="H833">
            <v>-2393.9472717271033</v>
          </cell>
          <cell r="I833">
            <v>-996.387062083964</v>
          </cell>
          <cell r="J833">
            <v>-1397.5602096431394</v>
          </cell>
          <cell r="K833">
            <v>0</v>
          </cell>
          <cell r="L833">
            <v>-2393.9472717271033</v>
          </cell>
          <cell r="M833">
            <v>-996.387062083964</v>
          </cell>
          <cell r="N833">
            <v>-1397.5602096431394</v>
          </cell>
        </row>
        <row r="834">
          <cell r="A834" t="str">
            <v>Ene3</v>
          </cell>
          <cell r="B834" t="str">
            <v>01-Ene-2003</v>
          </cell>
          <cell r="C834">
            <v>9</v>
          </cell>
          <cell r="D834" t="str">
            <v>Generadores y Trans.</v>
          </cell>
          <cell r="E834" t="str">
            <v>INGRESO TARIFARIO</v>
          </cell>
          <cell r="F834">
            <v>5</v>
          </cell>
          <cell r="G834" t="str">
            <v>SEPSA</v>
          </cell>
          <cell r="H834">
            <v>-630.97054554797705</v>
          </cell>
          <cell r="I834">
            <v>-630.97054554797705</v>
          </cell>
          <cell r="J834">
            <v>0</v>
          </cell>
          <cell r="K834">
            <v>0</v>
          </cell>
          <cell r="L834">
            <v>-630.97054554797705</v>
          </cell>
          <cell r="M834">
            <v>-630.97054554797705</v>
          </cell>
          <cell r="N834">
            <v>0</v>
          </cell>
        </row>
        <row r="835">
          <cell r="A835" t="str">
            <v>Ene3</v>
          </cell>
          <cell r="B835" t="str">
            <v>01-Ene-2003</v>
          </cell>
          <cell r="C835">
            <v>9</v>
          </cell>
          <cell r="D835" t="str">
            <v>Generadores y Trans.</v>
          </cell>
          <cell r="E835" t="str">
            <v>INGRESO TARIFARIO</v>
          </cell>
          <cell r="F835">
            <v>6</v>
          </cell>
          <cell r="G835" t="str">
            <v>CESSA</v>
          </cell>
          <cell r="H835">
            <v>-108.50220184147743</v>
          </cell>
          <cell r="I835">
            <v>-2587.5732440218408</v>
          </cell>
          <cell r="J835">
            <v>2479.0710421803633</v>
          </cell>
          <cell r="K835">
            <v>0</v>
          </cell>
          <cell r="L835">
            <v>-108.50220184147743</v>
          </cell>
          <cell r="M835">
            <v>-2587.5732440218408</v>
          </cell>
          <cell r="N835">
            <v>2479.0710421803633</v>
          </cell>
        </row>
        <row r="836">
          <cell r="A836" t="str">
            <v>Ene3</v>
          </cell>
          <cell r="B836" t="str">
            <v>01-Ene-2003</v>
          </cell>
          <cell r="C836">
            <v>10</v>
          </cell>
          <cell r="D836" t="str">
            <v>Distribuidores</v>
          </cell>
          <cell r="E836" t="str">
            <v>CRE</v>
          </cell>
          <cell r="F836">
            <v>1</v>
          </cell>
          <cell r="G836" t="str">
            <v>CRE</v>
          </cell>
          <cell r="H836">
            <v>-237469.86044275429</v>
          </cell>
          <cell r="I836">
            <v>-96334.402250754094</v>
          </cell>
          <cell r="J836">
            <v>-141135.45819200019</v>
          </cell>
          <cell r="K836">
            <v>0</v>
          </cell>
          <cell r="L836">
            <v>-237469.86044275429</v>
          </cell>
          <cell r="M836">
            <v>-96334.402250754094</v>
          </cell>
          <cell r="N836">
            <v>-141135.45819200019</v>
          </cell>
        </row>
        <row r="837">
          <cell r="A837" t="str">
            <v>Ene3</v>
          </cell>
          <cell r="B837" t="str">
            <v>01-Ene-2003</v>
          </cell>
          <cell r="C837">
            <v>11</v>
          </cell>
          <cell r="D837" t="str">
            <v>Distribuidores</v>
          </cell>
          <cell r="E837" t="str">
            <v>ELECTROPAZ</v>
          </cell>
          <cell r="F837">
            <v>2</v>
          </cell>
          <cell r="G837" t="str">
            <v>ELECTROPAZ</v>
          </cell>
          <cell r="H837">
            <v>2706.7681753611078</v>
          </cell>
          <cell r="I837">
            <v>2706.7681753611078</v>
          </cell>
          <cell r="J837">
            <v>0</v>
          </cell>
          <cell r="K837">
            <v>0</v>
          </cell>
          <cell r="L837">
            <v>2706.7681753611078</v>
          </cell>
          <cell r="M837">
            <v>2706.7681753611078</v>
          </cell>
          <cell r="N837">
            <v>0</v>
          </cell>
        </row>
        <row r="838">
          <cell r="A838" t="str">
            <v>Ene3</v>
          </cell>
          <cell r="B838" t="str">
            <v>01-Ene-2003</v>
          </cell>
          <cell r="C838">
            <v>12</v>
          </cell>
          <cell r="D838" t="str">
            <v>Distribuidores</v>
          </cell>
          <cell r="E838" t="str">
            <v>ELFEC</v>
          </cell>
          <cell r="F838">
            <v>3</v>
          </cell>
          <cell r="G838" t="str">
            <v>ELFEC</v>
          </cell>
          <cell r="H838">
            <v>-290342.97911994794</v>
          </cell>
          <cell r="I838">
            <v>-87274.450566947882</v>
          </cell>
          <cell r="J838">
            <v>-203068.52855300007</v>
          </cell>
          <cell r="K838">
            <v>0</v>
          </cell>
          <cell r="L838">
            <v>-290342.97911994794</v>
          </cell>
          <cell r="M838">
            <v>-87274.450566947882</v>
          </cell>
          <cell r="N838">
            <v>-203068.52855300007</v>
          </cell>
        </row>
        <row r="839">
          <cell r="A839" t="str">
            <v>Ene3</v>
          </cell>
          <cell r="B839" t="str">
            <v>01-Ene-2003</v>
          </cell>
          <cell r="C839">
            <v>13</v>
          </cell>
          <cell r="D839" t="str">
            <v>Distribuidores</v>
          </cell>
          <cell r="E839" t="str">
            <v>ELFEO</v>
          </cell>
          <cell r="F839">
            <v>4</v>
          </cell>
          <cell r="G839" t="str">
            <v>ELFEO</v>
          </cell>
          <cell r="H839">
            <v>-33265.953008878445</v>
          </cell>
          <cell r="I839">
            <v>-13845.653819278452</v>
          </cell>
          <cell r="J839">
            <v>-19420.299189599995</v>
          </cell>
          <cell r="K839">
            <v>0</v>
          </cell>
          <cell r="L839">
            <v>-33265.953008878445</v>
          </cell>
          <cell r="M839">
            <v>-13845.653819278452</v>
          </cell>
          <cell r="N839">
            <v>-19420.299189599995</v>
          </cell>
        </row>
        <row r="840">
          <cell r="A840" t="str">
            <v>Ene3</v>
          </cell>
          <cell r="B840" t="str">
            <v>01-Ene-2003</v>
          </cell>
          <cell r="C840">
            <v>14</v>
          </cell>
          <cell r="D840" t="str">
            <v>Distribuidores</v>
          </cell>
          <cell r="E840" t="str">
            <v>SEPSA</v>
          </cell>
          <cell r="F840">
            <v>5</v>
          </cell>
          <cell r="G840" t="str">
            <v>SEPSA</v>
          </cell>
          <cell r="H840">
            <v>-8767.8775410297039</v>
          </cell>
          <cell r="I840">
            <v>-8767.8775410297039</v>
          </cell>
          <cell r="J840">
            <v>0</v>
          </cell>
          <cell r="K840">
            <v>0</v>
          </cell>
          <cell r="L840">
            <v>-8767.8775410297039</v>
          </cell>
          <cell r="M840">
            <v>-8767.8775410297039</v>
          </cell>
          <cell r="N840">
            <v>0</v>
          </cell>
        </row>
        <row r="841">
          <cell r="A841" t="str">
            <v>Ene3</v>
          </cell>
          <cell r="B841" t="str">
            <v>01-Ene-2003</v>
          </cell>
          <cell r="C841">
            <v>15</v>
          </cell>
          <cell r="D841" t="str">
            <v>Distribuidores</v>
          </cell>
          <cell r="E841" t="str">
            <v>CESSA</v>
          </cell>
          <cell r="F841">
            <v>6</v>
          </cell>
          <cell r="G841" t="str">
            <v>CESSA</v>
          </cell>
          <cell r="H841">
            <v>-1507.731264780291</v>
          </cell>
          <cell r="I841">
            <v>-35956.552159380277</v>
          </cell>
          <cell r="J841">
            <v>34448.820894599987</v>
          </cell>
          <cell r="K841">
            <v>0</v>
          </cell>
          <cell r="L841">
            <v>-1507.731264780291</v>
          </cell>
          <cell r="M841">
            <v>-35956.552159380277</v>
          </cell>
          <cell r="N841">
            <v>34448.820894599987</v>
          </cell>
        </row>
      </sheetData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3"/>
      <sheetName val="07"/>
      <sheetName val="01"/>
      <sheetName val="02"/>
      <sheetName val="03"/>
      <sheetName val="04"/>
      <sheetName val="05"/>
      <sheetName val="06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4"/>
    </sheetNames>
    <sheetDataSet>
      <sheetData sheetId="0" refreshError="1"/>
      <sheetData sheetId="1" refreshError="1"/>
      <sheetData sheetId="2">
        <row r="1">
          <cell r="A1" t="str">
            <v xml:space="preserve"> 24.1  PRINCIPALES INDICADORES DEL SECTOR EXTERNO, 1975 - 200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diario"/>
      <sheetName val="mes"/>
      <sheetName val="trim"/>
      <sheetName val="Hoja1"/>
      <sheetName val="expectativas"/>
      <sheetName val="BCP-2"/>
      <sheetName val="ciudades"/>
    </sheetNames>
    <sheetDataSet>
      <sheetData sheetId="0" refreshError="1"/>
      <sheetData sheetId="1" refreshError="1"/>
      <sheetData sheetId="2" refreshError="1">
        <row r="1">
          <cell r="B1" t="str">
            <v>Nombre</v>
          </cell>
          <cell r="C1" t="str">
            <v>ipc</v>
          </cell>
        </row>
        <row r="2">
          <cell r="B2" t="str">
            <v>Nombre Largo</v>
          </cell>
          <cell r="C2" t="str">
            <v>IPC Total</v>
          </cell>
        </row>
        <row r="3">
          <cell r="B3" t="str">
            <v>Unidad</v>
          </cell>
          <cell r="C3" t="str">
            <v>indice dic98=100</v>
          </cell>
        </row>
        <row r="4">
          <cell r="B4" t="str">
            <v>Origen datos</v>
          </cell>
          <cell r="C4" t="str">
            <v>s</v>
          </cell>
        </row>
        <row r="5">
          <cell r="B5" t="str">
            <v>Responsable</v>
          </cell>
          <cell r="C5" t="str">
            <v>M.M.N.E.</v>
          </cell>
        </row>
        <row r="6">
          <cell r="B6" t="str">
            <v>Fecha actualización</v>
          </cell>
          <cell r="C6" t="str">
            <v>(0 1 1)(0 1 1)</v>
          </cell>
        </row>
        <row r="7">
          <cell r="B7" t="str">
            <v>Ult. Disponible</v>
          </cell>
          <cell r="C7">
            <v>0</v>
          </cell>
        </row>
        <row r="8">
          <cell r="B8" t="str">
            <v>Notas 1</v>
          </cell>
          <cell r="C8" t="str">
            <v>Víncluo</v>
          </cell>
        </row>
        <row r="9">
          <cell r="B9" t="str">
            <v>Notas 2</v>
          </cell>
        </row>
        <row r="10">
          <cell r="B10">
            <v>31048</v>
          </cell>
          <cell r="C10">
            <v>15.775247929961445</v>
          </cell>
        </row>
        <row r="11">
          <cell r="B11">
            <v>31079</v>
          </cell>
          <cell r="C11">
            <v>16.082951383370808</v>
          </cell>
        </row>
        <row r="12">
          <cell r="B12">
            <v>31107</v>
          </cell>
          <cell r="C12">
            <v>16.548112925606251</v>
          </cell>
        </row>
        <row r="13">
          <cell r="B13">
            <v>31138</v>
          </cell>
          <cell r="C13">
            <v>16.901784308351413</v>
          </cell>
        </row>
        <row r="14">
          <cell r="B14">
            <v>31168</v>
          </cell>
          <cell r="C14">
            <v>17.247917417772918</v>
          </cell>
        </row>
        <row r="15">
          <cell r="B15">
            <v>31199</v>
          </cell>
          <cell r="C15">
            <v>17.874299227828246</v>
          </cell>
        </row>
        <row r="16">
          <cell r="B16">
            <v>31229</v>
          </cell>
          <cell r="C16">
            <v>18.11275864744097</v>
          </cell>
        </row>
        <row r="17">
          <cell r="B17">
            <v>31260</v>
          </cell>
          <cell r="C17">
            <v>18.277803445512195</v>
          </cell>
        </row>
        <row r="18">
          <cell r="B18">
            <v>31291</v>
          </cell>
          <cell r="C18">
            <v>18.508661158966497</v>
          </cell>
        </row>
        <row r="19">
          <cell r="B19">
            <v>31321</v>
          </cell>
          <cell r="C19">
            <v>18.760339204756157</v>
          </cell>
        </row>
        <row r="20">
          <cell r="B20">
            <v>31352</v>
          </cell>
          <cell r="C20">
            <v>19.068628104284159</v>
          </cell>
        </row>
        <row r="21">
          <cell r="B21">
            <v>31382</v>
          </cell>
          <cell r="C21">
            <v>19.312545638558397</v>
          </cell>
        </row>
        <row r="22">
          <cell r="B22">
            <v>31413</v>
          </cell>
          <cell r="C22">
            <v>19.812397435645202</v>
          </cell>
        </row>
        <row r="23">
          <cell r="B23">
            <v>31444</v>
          </cell>
          <cell r="C23">
            <v>19.997341100816939</v>
          </cell>
        </row>
        <row r="24">
          <cell r="B24">
            <v>31472</v>
          </cell>
          <cell r="C24">
            <v>20.311331150948</v>
          </cell>
        </row>
        <row r="25">
          <cell r="B25">
            <v>31503</v>
          </cell>
          <cell r="C25">
            <v>20.585070371671478</v>
          </cell>
        </row>
        <row r="26">
          <cell r="B26">
            <v>31533</v>
          </cell>
          <cell r="C26">
            <v>20.732770622751968</v>
          </cell>
        </row>
        <row r="27">
          <cell r="B27">
            <v>31564</v>
          </cell>
          <cell r="C27">
            <v>21.012901842542227</v>
          </cell>
        </row>
        <row r="28">
          <cell r="B28">
            <v>31594</v>
          </cell>
          <cell r="C28">
            <v>21.223087251249993</v>
          </cell>
        </row>
        <row r="29">
          <cell r="B29">
            <v>31625</v>
          </cell>
          <cell r="C29">
            <v>21.361956322526986</v>
          </cell>
        </row>
        <row r="30">
          <cell r="B30">
            <v>31656</v>
          </cell>
          <cell r="C30">
            <v>21.699467889047757</v>
          </cell>
        </row>
        <row r="31">
          <cell r="B31">
            <v>31686</v>
          </cell>
          <cell r="C31">
            <v>22.016279531840485</v>
          </cell>
        </row>
        <row r="32">
          <cell r="B32">
            <v>31717</v>
          </cell>
          <cell r="C32">
            <v>22.338721704841738</v>
          </cell>
        </row>
        <row r="33">
          <cell r="B33">
            <v>31747</v>
          </cell>
          <cell r="C33">
            <v>22.688187696441485</v>
          </cell>
        </row>
        <row r="34">
          <cell r="B34">
            <v>31778</v>
          </cell>
          <cell r="C34">
            <v>23.145377784168272</v>
          </cell>
        </row>
        <row r="35">
          <cell r="B35">
            <v>31809</v>
          </cell>
          <cell r="C35">
            <v>23.518228116284572</v>
          </cell>
        </row>
        <row r="36">
          <cell r="B36">
            <v>31837</v>
          </cell>
          <cell r="C36">
            <v>23.916130114197141</v>
          </cell>
        </row>
        <row r="37">
          <cell r="B37">
            <v>31868</v>
          </cell>
          <cell r="C37">
            <v>24.464183783115114</v>
          </cell>
        </row>
        <row r="38">
          <cell r="B38">
            <v>31898</v>
          </cell>
          <cell r="C38">
            <v>24.844315303528816</v>
          </cell>
        </row>
        <row r="39">
          <cell r="B39">
            <v>31929</v>
          </cell>
          <cell r="C39">
            <v>25.023520823062128</v>
          </cell>
        </row>
        <row r="40">
          <cell r="B40">
            <v>31959</v>
          </cell>
          <cell r="C40">
            <v>25.457972489883712</v>
          </cell>
        </row>
        <row r="41">
          <cell r="B41">
            <v>31990</v>
          </cell>
          <cell r="C41">
            <v>25.830774286483372</v>
          </cell>
        </row>
        <row r="42">
          <cell r="B42">
            <v>32021</v>
          </cell>
          <cell r="C42">
            <v>26.313728819041213</v>
          </cell>
        </row>
        <row r="43">
          <cell r="B43">
            <v>32051</v>
          </cell>
          <cell r="C43">
            <v>26.904259996981487</v>
          </cell>
        </row>
        <row r="44">
          <cell r="B44">
            <v>32082</v>
          </cell>
          <cell r="C44">
            <v>27.42317849691851</v>
          </cell>
        </row>
        <row r="45">
          <cell r="B45">
            <v>32112</v>
          </cell>
          <cell r="C45">
            <v>27.5335328178545</v>
          </cell>
        </row>
        <row r="46">
          <cell r="B46">
            <v>32143</v>
          </cell>
          <cell r="C46">
            <v>27.773525262033385</v>
          </cell>
        </row>
        <row r="47">
          <cell r="B47">
            <v>32174</v>
          </cell>
          <cell r="C47">
            <v>27.883123700922816</v>
          </cell>
        </row>
        <row r="48">
          <cell r="B48">
            <v>32203</v>
          </cell>
          <cell r="C48">
            <v>28.393541495967625</v>
          </cell>
        </row>
        <row r="49">
          <cell r="B49">
            <v>32234</v>
          </cell>
          <cell r="C49">
            <v>28.573457923318017</v>
          </cell>
        </row>
        <row r="50">
          <cell r="B50">
            <v>32264</v>
          </cell>
          <cell r="C50">
            <v>28.708064511708475</v>
          </cell>
        </row>
        <row r="51">
          <cell r="B51">
            <v>32295</v>
          </cell>
          <cell r="C51">
            <v>28.885982385141645</v>
          </cell>
        </row>
        <row r="52">
          <cell r="B52">
            <v>32325</v>
          </cell>
          <cell r="C52">
            <v>28.926401117378607</v>
          </cell>
        </row>
        <row r="53">
          <cell r="B53">
            <v>32356</v>
          </cell>
          <cell r="C53">
            <v>29.166110643643552</v>
          </cell>
        </row>
        <row r="54">
          <cell r="B54">
            <v>32387</v>
          </cell>
          <cell r="C54">
            <v>29.448926689035993</v>
          </cell>
        </row>
        <row r="55">
          <cell r="B55">
            <v>32417</v>
          </cell>
          <cell r="C55">
            <v>29.908543022803403</v>
          </cell>
        </row>
        <row r="56">
          <cell r="B56">
            <v>32448</v>
          </cell>
          <cell r="C56">
            <v>30.482184843191771</v>
          </cell>
        </row>
        <row r="57">
          <cell r="B57">
            <v>32478</v>
          </cell>
          <cell r="C57">
            <v>31.072291493022828</v>
          </cell>
        </row>
        <row r="58">
          <cell r="B58">
            <v>32509</v>
          </cell>
          <cell r="C58">
            <v>31.423514543859945</v>
          </cell>
        </row>
        <row r="59">
          <cell r="B59">
            <v>32540</v>
          </cell>
          <cell r="C59">
            <v>31.468445763966734</v>
          </cell>
        </row>
        <row r="60">
          <cell r="B60">
            <v>32568</v>
          </cell>
          <cell r="C60">
            <v>32.07061250346716</v>
          </cell>
        </row>
        <row r="61">
          <cell r="B61">
            <v>32599</v>
          </cell>
          <cell r="C61">
            <v>32.20508196193196</v>
          </cell>
        </row>
        <row r="62">
          <cell r="B62">
            <v>32629</v>
          </cell>
          <cell r="C62">
            <v>32.836301568387491</v>
          </cell>
        </row>
        <row r="63">
          <cell r="B63">
            <v>32660</v>
          </cell>
          <cell r="C63">
            <v>33.415993043702301</v>
          </cell>
        </row>
        <row r="64">
          <cell r="B64">
            <v>32690</v>
          </cell>
          <cell r="C64">
            <v>34.024669092782844</v>
          </cell>
        </row>
        <row r="65">
          <cell r="B65">
            <v>32721</v>
          </cell>
          <cell r="C65">
            <v>34.366042961579339</v>
          </cell>
        </row>
        <row r="66">
          <cell r="B66">
            <v>32752</v>
          </cell>
          <cell r="C66">
            <v>35.097098322115237</v>
          </cell>
        </row>
        <row r="67">
          <cell r="B67">
            <v>32782</v>
          </cell>
          <cell r="C67">
            <v>36.108337895719949</v>
          </cell>
        </row>
        <row r="68">
          <cell r="B68">
            <v>32813</v>
          </cell>
          <cell r="C68">
            <v>36.729895977585265</v>
          </cell>
        </row>
        <row r="69">
          <cell r="B69">
            <v>32843</v>
          </cell>
          <cell r="C69">
            <v>37.509258961064056</v>
          </cell>
        </row>
        <row r="70">
          <cell r="B70">
            <v>32874</v>
          </cell>
          <cell r="C70">
            <v>38.446426846156328</v>
          </cell>
        </row>
        <row r="71">
          <cell r="B71">
            <v>32905</v>
          </cell>
          <cell r="C71">
            <v>38.559144633023095</v>
          </cell>
        </row>
        <row r="72">
          <cell r="B72">
            <v>32933</v>
          </cell>
          <cell r="C72">
            <v>39.48987150172298</v>
          </cell>
        </row>
        <row r="73">
          <cell r="B73">
            <v>32964</v>
          </cell>
          <cell r="C73">
            <v>40.191942288493131</v>
          </cell>
        </row>
        <row r="74">
          <cell r="B74">
            <v>32994</v>
          </cell>
          <cell r="C74">
            <v>40.803838845769874</v>
          </cell>
        </row>
        <row r="75">
          <cell r="B75">
            <v>33025</v>
          </cell>
          <cell r="C75">
            <v>41.699140124311626</v>
          </cell>
        </row>
        <row r="76">
          <cell r="B76">
            <v>33055</v>
          </cell>
          <cell r="C76">
            <v>42.394769894689389</v>
          </cell>
        </row>
        <row r="77">
          <cell r="B77">
            <v>33086</v>
          </cell>
          <cell r="C77">
            <v>43.248204566680634</v>
          </cell>
        </row>
        <row r="78">
          <cell r="B78">
            <v>33117</v>
          </cell>
          <cell r="C78">
            <v>45.36407845157968</v>
          </cell>
        </row>
        <row r="79">
          <cell r="B79">
            <v>33147</v>
          </cell>
          <cell r="C79">
            <v>47.096711861131702</v>
          </cell>
        </row>
        <row r="80">
          <cell r="B80">
            <v>33178</v>
          </cell>
          <cell r="C80">
            <v>47.512157418440644</v>
          </cell>
        </row>
        <row r="81">
          <cell r="B81">
            <v>33208</v>
          </cell>
          <cell r="C81">
            <v>47.760136549547539</v>
          </cell>
        </row>
        <row r="82">
          <cell r="B82">
            <v>33239</v>
          </cell>
          <cell r="C82">
            <v>47.96302856590772</v>
          </cell>
        </row>
        <row r="83">
          <cell r="B83">
            <v>33270</v>
          </cell>
          <cell r="C83">
            <v>48.024218221635394</v>
          </cell>
        </row>
        <row r="84">
          <cell r="B84">
            <v>33298</v>
          </cell>
          <cell r="C84">
            <v>48.581366139576843</v>
          </cell>
        </row>
        <row r="85">
          <cell r="B85">
            <v>33329</v>
          </cell>
          <cell r="C85">
            <v>49.476667418118595</v>
          </cell>
        </row>
        <row r="86">
          <cell r="B86">
            <v>33359</v>
          </cell>
          <cell r="C86">
            <v>50.710122057260655</v>
          </cell>
        </row>
        <row r="87">
          <cell r="B87">
            <v>33390</v>
          </cell>
          <cell r="C87">
            <v>51.644069434156734</v>
          </cell>
        </row>
        <row r="88">
          <cell r="B88">
            <v>33420</v>
          </cell>
          <cell r="C88">
            <v>52.578016811052805</v>
          </cell>
        </row>
        <row r="89">
          <cell r="B89">
            <v>33451</v>
          </cell>
          <cell r="C89">
            <v>53.215677433899089</v>
          </cell>
        </row>
        <row r="90">
          <cell r="B90">
            <v>33482</v>
          </cell>
          <cell r="C90">
            <v>53.911307204276852</v>
          </cell>
        </row>
        <row r="91">
          <cell r="B91">
            <v>33512</v>
          </cell>
          <cell r="C91">
            <v>55.470033171234448</v>
          </cell>
        </row>
        <row r="92">
          <cell r="B92">
            <v>33543</v>
          </cell>
          <cell r="C92">
            <v>55.982093974429198</v>
          </cell>
        </row>
        <row r="93">
          <cell r="B93">
            <v>33573</v>
          </cell>
          <cell r="C93">
            <v>56.671282728414575</v>
          </cell>
        </row>
        <row r="94">
          <cell r="B94">
            <v>33604</v>
          </cell>
          <cell r="C94">
            <v>57.296061318476085</v>
          </cell>
        </row>
        <row r="95">
          <cell r="B95">
            <v>33635</v>
          </cell>
          <cell r="C95">
            <v>56.935364400502422</v>
          </cell>
        </row>
        <row r="96">
          <cell r="B96">
            <v>33664</v>
          </cell>
          <cell r="C96">
            <v>57.334707416830405</v>
          </cell>
        </row>
        <row r="97">
          <cell r="B97">
            <v>33695</v>
          </cell>
          <cell r="C97">
            <v>58.088306334739649</v>
          </cell>
        </row>
        <row r="98">
          <cell r="B98">
            <v>33725</v>
          </cell>
          <cell r="C98">
            <v>58.709864416604972</v>
          </cell>
        </row>
        <row r="99">
          <cell r="B99">
            <v>33756</v>
          </cell>
          <cell r="C99">
            <v>59.112427941129148</v>
          </cell>
        </row>
        <row r="100">
          <cell r="B100">
            <v>33786</v>
          </cell>
          <cell r="C100">
            <v>59.772632121348785</v>
          </cell>
        </row>
        <row r="101">
          <cell r="B101">
            <v>33817</v>
          </cell>
          <cell r="C101">
            <v>60.626066793340023</v>
          </cell>
        </row>
        <row r="102">
          <cell r="B102">
            <v>33848</v>
          </cell>
          <cell r="C102">
            <v>62.03664938327271</v>
          </cell>
        </row>
        <row r="103">
          <cell r="B103">
            <v>33878</v>
          </cell>
          <cell r="C103">
            <v>62.922289137225881</v>
          </cell>
        </row>
        <row r="104">
          <cell r="B104">
            <v>33909</v>
          </cell>
          <cell r="C104">
            <v>63.820810923963833</v>
          </cell>
        </row>
        <row r="105">
          <cell r="B105">
            <v>33939</v>
          </cell>
          <cell r="C105">
            <v>63.865898038710547</v>
          </cell>
        </row>
        <row r="106">
          <cell r="B106">
            <v>33970</v>
          </cell>
          <cell r="C106">
            <v>63.972174809184928</v>
          </cell>
        </row>
        <row r="107">
          <cell r="B107">
            <v>34001</v>
          </cell>
          <cell r="C107">
            <v>64.229815464880403</v>
          </cell>
        </row>
        <row r="108">
          <cell r="B108">
            <v>34029</v>
          </cell>
          <cell r="C108">
            <v>64.593732891050252</v>
          </cell>
        </row>
        <row r="109">
          <cell r="B109">
            <v>34060</v>
          </cell>
          <cell r="C109">
            <v>65.498695694180583</v>
          </cell>
        </row>
        <row r="110">
          <cell r="B110">
            <v>34090</v>
          </cell>
          <cell r="C110">
            <v>66.455186628450008</v>
          </cell>
        </row>
        <row r="111">
          <cell r="B111">
            <v>34121</v>
          </cell>
          <cell r="C111">
            <v>66.78367846446173</v>
          </cell>
        </row>
        <row r="112">
          <cell r="B112">
            <v>34151</v>
          </cell>
          <cell r="C112">
            <v>67.440662136485173</v>
          </cell>
        </row>
        <row r="113">
          <cell r="B113">
            <v>34182</v>
          </cell>
          <cell r="C113">
            <v>68.880229300183601</v>
          </cell>
        </row>
        <row r="114">
          <cell r="B114">
            <v>34213</v>
          </cell>
          <cell r="C114">
            <v>69.682135841035745</v>
          </cell>
        </row>
        <row r="115">
          <cell r="B115">
            <v>34243</v>
          </cell>
          <cell r="C115">
            <v>71.475958906315441</v>
          </cell>
        </row>
        <row r="116">
          <cell r="B116">
            <v>34274</v>
          </cell>
          <cell r="C116">
            <v>71.537148562043114</v>
          </cell>
        </row>
        <row r="117">
          <cell r="B117">
            <v>34304</v>
          </cell>
          <cell r="C117">
            <v>71.678850922675622</v>
          </cell>
        </row>
        <row r="118">
          <cell r="B118">
            <v>34335</v>
          </cell>
          <cell r="C118">
            <v>72.426008824192479</v>
          </cell>
        </row>
        <row r="119">
          <cell r="B119">
            <v>34366</v>
          </cell>
          <cell r="C119">
            <v>72.651444397926014</v>
          </cell>
        </row>
        <row r="120">
          <cell r="B120">
            <v>34394</v>
          </cell>
          <cell r="C120">
            <v>73.469453479759125</v>
          </cell>
        </row>
        <row r="121">
          <cell r="B121">
            <v>34425</v>
          </cell>
          <cell r="C121">
            <v>73.83015039773278</v>
          </cell>
        </row>
        <row r="122">
          <cell r="B122">
            <v>34455</v>
          </cell>
          <cell r="C122">
            <v>74.883256577888005</v>
          </cell>
        </row>
        <row r="123">
          <cell r="B123">
            <v>34486</v>
          </cell>
          <cell r="C123">
            <v>75.282599594215966</v>
          </cell>
        </row>
        <row r="124">
          <cell r="B124">
            <v>34516</v>
          </cell>
          <cell r="C124">
            <v>75.733470741683035</v>
          </cell>
        </row>
        <row r="125">
          <cell r="B125">
            <v>34547</v>
          </cell>
          <cell r="C125">
            <v>76.5740233808895</v>
          </cell>
        </row>
        <row r="126">
          <cell r="B126">
            <v>34578</v>
          </cell>
          <cell r="C126">
            <v>76.950822839844122</v>
          </cell>
        </row>
        <row r="127">
          <cell r="B127">
            <v>34608</v>
          </cell>
          <cell r="C127">
            <v>77.412527776883195</v>
          </cell>
        </row>
        <row r="128">
          <cell r="B128">
            <v>34639</v>
          </cell>
          <cell r="C128">
            <v>77.871888183955448</v>
          </cell>
        </row>
        <row r="129">
          <cell r="B129">
            <v>34669</v>
          </cell>
          <cell r="C129">
            <v>78.090882741296582</v>
          </cell>
        </row>
        <row r="130">
          <cell r="B130">
            <v>34700</v>
          </cell>
          <cell r="C130">
            <v>78.586841003510372</v>
          </cell>
        </row>
        <row r="131">
          <cell r="B131">
            <v>34731</v>
          </cell>
          <cell r="C131">
            <v>78.982963511642154</v>
          </cell>
        </row>
        <row r="132">
          <cell r="B132">
            <v>34759</v>
          </cell>
          <cell r="C132">
            <v>79.466039741071157</v>
          </cell>
        </row>
        <row r="133">
          <cell r="B133">
            <v>34790</v>
          </cell>
          <cell r="C133">
            <v>79.949115970500159</v>
          </cell>
        </row>
        <row r="134">
          <cell r="B134">
            <v>34820</v>
          </cell>
          <cell r="C134">
            <v>80.438633216321549</v>
          </cell>
        </row>
        <row r="135">
          <cell r="B135">
            <v>34851</v>
          </cell>
          <cell r="C135">
            <v>81.031206724421125</v>
          </cell>
        </row>
        <row r="136">
          <cell r="B136">
            <v>34881</v>
          </cell>
          <cell r="C136">
            <v>81.707513445621728</v>
          </cell>
        </row>
        <row r="137">
          <cell r="B137">
            <v>34912</v>
          </cell>
          <cell r="C137">
            <v>83.050465363434355</v>
          </cell>
        </row>
        <row r="138">
          <cell r="B138">
            <v>34943</v>
          </cell>
          <cell r="C138">
            <v>83.543203117451952</v>
          </cell>
        </row>
        <row r="139">
          <cell r="B139">
            <v>34973</v>
          </cell>
          <cell r="C139">
            <v>84.190525264886816</v>
          </cell>
        </row>
        <row r="140">
          <cell r="B140">
            <v>35004</v>
          </cell>
          <cell r="C140">
            <v>84.251714920614489</v>
          </cell>
        </row>
        <row r="141">
          <cell r="B141">
            <v>35034</v>
          </cell>
          <cell r="C141">
            <v>84.493253035328991</v>
          </cell>
        </row>
        <row r="142">
          <cell r="B142">
            <v>35065</v>
          </cell>
          <cell r="C142">
            <v>84.725129625454898</v>
          </cell>
        </row>
        <row r="143">
          <cell r="B143">
            <v>35096</v>
          </cell>
          <cell r="C143">
            <v>85.163118740137207</v>
          </cell>
        </row>
        <row r="144">
          <cell r="B144">
            <v>35125</v>
          </cell>
          <cell r="C144">
            <v>85.781456313806331</v>
          </cell>
        </row>
        <row r="145">
          <cell r="B145">
            <v>35156</v>
          </cell>
          <cell r="C145">
            <v>86.650993526778535</v>
          </cell>
        </row>
        <row r="146">
          <cell r="B146">
            <v>35186</v>
          </cell>
          <cell r="C146">
            <v>87.353064313548686</v>
          </cell>
        </row>
        <row r="147">
          <cell r="B147">
            <v>35217</v>
          </cell>
          <cell r="C147">
            <v>87.720202247914727</v>
          </cell>
        </row>
        <row r="148">
          <cell r="B148">
            <v>35247</v>
          </cell>
          <cell r="C148">
            <v>87.974622395414002</v>
          </cell>
        </row>
        <row r="149">
          <cell r="B149">
            <v>35278</v>
          </cell>
          <cell r="C149">
            <v>88.35142185436861</v>
          </cell>
        </row>
        <row r="150">
          <cell r="B150">
            <v>35309</v>
          </cell>
          <cell r="C150">
            <v>88.782969952658533</v>
          </cell>
        </row>
        <row r="151">
          <cell r="B151">
            <v>35339</v>
          </cell>
          <cell r="C151">
            <v>89.417410067308623</v>
          </cell>
        </row>
        <row r="152">
          <cell r="B152">
            <v>35370</v>
          </cell>
          <cell r="C152">
            <v>89.771665968889906</v>
          </cell>
        </row>
        <row r="153">
          <cell r="B153">
            <v>35400</v>
          </cell>
          <cell r="C153">
            <v>90.096937296705434</v>
          </cell>
        </row>
        <row r="154">
          <cell r="B154">
            <v>35431</v>
          </cell>
          <cell r="C154">
            <v>90.551028952368711</v>
          </cell>
        </row>
        <row r="155">
          <cell r="B155">
            <v>35462</v>
          </cell>
          <cell r="C155">
            <v>91.307848378474148</v>
          </cell>
        </row>
        <row r="156">
          <cell r="B156">
            <v>35490</v>
          </cell>
          <cell r="C156">
            <v>91.59447360793537</v>
          </cell>
        </row>
        <row r="157">
          <cell r="B157">
            <v>35521</v>
          </cell>
          <cell r="C157">
            <v>91.897201378377545</v>
          </cell>
        </row>
        <row r="158">
          <cell r="B158">
            <v>35551</v>
          </cell>
          <cell r="C158">
            <v>92.109754919326292</v>
          </cell>
        </row>
        <row r="159">
          <cell r="B159">
            <v>35582</v>
          </cell>
          <cell r="C159">
            <v>92.32874947666744</v>
          </cell>
        </row>
        <row r="160">
          <cell r="B160">
            <v>35612</v>
          </cell>
          <cell r="C160">
            <v>92.885897394608904</v>
          </cell>
        </row>
        <row r="161">
          <cell r="B161">
            <v>35643</v>
          </cell>
          <cell r="C161">
            <v>93.262696853563511</v>
          </cell>
        </row>
        <row r="162">
          <cell r="B162">
            <v>35674</v>
          </cell>
          <cell r="C162">
            <v>94.129013558339537</v>
          </cell>
        </row>
        <row r="163">
          <cell r="B163">
            <v>35704</v>
          </cell>
          <cell r="C163">
            <v>95.28195549257677</v>
          </cell>
        </row>
        <row r="164">
          <cell r="B164">
            <v>35735</v>
          </cell>
          <cell r="C164">
            <v>95.41077582042449</v>
          </cell>
        </row>
        <row r="165">
          <cell r="B165">
            <v>35765</v>
          </cell>
          <cell r="C165">
            <v>95.542816656468418</v>
          </cell>
        </row>
        <row r="166">
          <cell r="B166">
            <v>35796</v>
          </cell>
          <cell r="C166">
            <v>96.209461853080441</v>
          </cell>
        </row>
        <row r="167">
          <cell r="B167">
            <v>35827</v>
          </cell>
          <cell r="C167">
            <v>96.0838620334289</v>
          </cell>
        </row>
        <row r="168">
          <cell r="B168">
            <v>35855</v>
          </cell>
          <cell r="C168">
            <v>96.463882000579702</v>
          </cell>
        </row>
        <row r="169">
          <cell r="B169">
            <v>35886</v>
          </cell>
          <cell r="C169">
            <v>96.843901967730517</v>
          </cell>
        </row>
        <row r="170">
          <cell r="B170">
            <v>35916</v>
          </cell>
          <cell r="C170">
            <v>97.021029918521151</v>
          </cell>
        </row>
        <row r="171">
          <cell r="B171">
            <v>35947</v>
          </cell>
          <cell r="C171">
            <v>97.35274226272908</v>
          </cell>
        </row>
        <row r="172">
          <cell r="B172">
            <v>35977</v>
          </cell>
          <cell r="C172">
            <v>97.76644070796911</v>
          </cell>
        </row>
        <row r="173">
          <cell r="B173">
            <v>36008</v>
          </cell>
          <cell r="C173">
            <v>98.097728212704482</v>
          </cell>
        </row>
        <row r="174">
          <cell r="B174">
            <v>36039</v>
          </cell>
          <cell r="C174">
            <v>98.610281479928943</v>
          </cell>
        </row>
        <row r="175">
          <cell r="B175">
            <v>36069</v>
          </cell>
          <cell r="C175">
            <v>99.397857373960818</v>
          </cell>
        </row>
        <row r="176">
          <cell r="B176">
            <v>36100</v>
          </cell>
          <cell r="C176">
            <v>99.494380213197644</v>
          </cell>
        </row>
        <row r="177">
          <cell r="B177">
            <v>36130</v>
          </cell>
          <cell r="C177">
            <v>100</v>
          </cell>
        </row>
        <row r="178">
          <cell r="B178">
            <v>36161</v>
          </cell>
          <cell r="C178">
            <v>99.67</v>
          </cell>
        </row>
        <row r="179">
          <cell r="B179">
            <v>36192</v>
          </cell>
          <cell r="C179">
            <v>99.74</v>
          </cell>
        </row>
        <row r="180">
          <cell r="B180">
            <v>36220</v>
          </cell>
          <cell r="C180">
            <v>100.372</v>
          </cell>
        </row>
        <row r="181">
          <cell r="B181">
            <v>36251</v>
          </cell>
          <cell r="C181">
            <v>100.75</v>
          </cell>
        </row>
        <row r="182">
          <cell r="B182">
            <v>36281</v>
          </cell>
          <cell r="C182">
            <v>100.87</v>
          </cell>
        </row>
        <row r="183">
          <cell r="B183">
            <v>36312</v>
          </cell>
          <cell r="C183">
            <v>101.01</v>
          </cell>
        </row>
        <row r="184">
          <cell r="B184">
            <v>36342</v>
          </cell>
          <cell r="C184">
            <v>101.08</v>
          </cell>
        </row>
        <row r="185">
          <cell r="B185">
            <v>36373</v>
          </cell>
          <cell r="C185">
            <v>101.28</v>
          </cell>
        </row>
        <row r="186">
          <cell r="B186">
            <v>36404</v>
          </cell>
          <cell r="C186">
            <v>101.51</v>
          </cell>
        </row>
        <row r="187">
          <cell r="B187">
            <v>36434</v>
          </cell>
          <cell r="C187">
            <v>101.87</v>
          </cell>
        </row>
        <row r="188">
          <cell r="B188">
            <v>36465</v>
          </cell>
          <cell r="C188">
            <v>102.04</v>
          </cell>
        </row>
        <row r="189">
          <cell r="B189">
            <v>36495</v>
          </cell>
          <cell r="C189">
            <v>102.31</v>
          </cell>
        </row>
        <row r="190">
          <cell r="B190">
            <v>36526</v>
          </cell>
          <cell r="C190">
            <v>102.49</v>
          </cell>
        </row>
        <row r="191">
          <cell r="B191">
            <v>36557</v>
          </cell>
          <cell r="C191">
            <v>103.06</v>
          </cell>
        </row>
        <row r="192">
          <cell r="B192">
            <v>36586</v>
          </cell>
          <cell r="C192">
            <v>103.81</v>
          </cell>
        </row>
        <row r="193">
          <cell r="B193">
            <v>36617</v>
          </cell>
          <cell r="C193">
            <v>104.31</v>
          </cell>
        </row>
        <row r="194">
          <cell r="B194">
            <v>36647</v>
          </cell>
          <cell r="C194">
            <v>104.53</v>
          </cell>
        </row>
        <row r="195">
          <cell r="B195">
            <v>36678</v>
          </cell>
          <cell r="C195">
            <v>104.77</v>
          </cell>
        </row>
        <row r="196">
          <cell r="B196">
            <v>36708</v>
          </cell>
          <cell r="C196">
            <v>104.91</v>
          </cell>
        </row>
        <row r="197">
          <cell r="B197">
            <v>36739</v>
          </cell>
          <cell r="C197">
            <v>105.18</v>
          </cell>
        </row>
        <row r="198">
          <cell r="B198">
            <v>36770</v>
          </cell>
          <cell r="C198">
            <v>105.82</v>
          </cell>
        </row>
        <row r="199">
          <cell r="B199">
            <v>36800</v>
          </cell>
          <cell r="C199">
            <v>106.46</v>
          </cell>
        </row>
        <row r="200">
          <cell r="B200">
            <v>36831</v>
          </cell>
          <cell r="C200">
            <v>106.82</v>
          </cell>
        </row>
        <row r="201">
          <cell r="B201">
            <v>36861</v>
          </cell>
          <cell r="C201">
            <v>106.94</v>
          </cell>
        </row>
        <row r="202">
          <cell r="B202">
            <v>36892</v>
          </cell>
          <cell r="C202">
            <v>107.3</v>
          </cell>
        </row>
        <row r="203">
          <cell r="B203">
            <v>36923</v>
          </cell>
          <cell r="C203">
            <v>106.97</v>
          </cell>
        </row>
        <row r="204">
          <cell r="B204">
            <v>36951</v>
          </cell>
          <cell r="C204">
            <v>107.48</v>
          </cell>
        </row>
        <row r="205">
          <cell r="B205">
            <v>36982</v>
          </cell>
          <cell r="C205">
            <v>107.97</v>
          </cell>
        </row>
        <row r="206">
          <cell r="B206">
            <v>37012</v>
          </cell>
          <cell r="C206">
            <v>108.44</v>
          </cell>
        </row>
        <row r="207">
          <cell r="B207">
            <v>37043</v>
          </cell>
          <cell r="C207">
            <v>108.5</v>
          </cell>
        </row>
        <row r="208">
          <cell r="B208">
            <v>37073</v>
          </cell>
          <cell r="C208">
            <v>108.29</v>
          </cell>
        </row>
        <row r="209">
          <cell r="B209">
            <v>37104</v>
          </cell>
          <cell r="C209">
            <v>109.16</v>
          </cell>
        </row>
        <row r="210">
          <cell r="B210">
            <v>37135</v>
          </cell>
          <cell r="C210">
            <v>109.96</v>
          </cell>
        </row>
        <row r="211">
          <cell r="B211">
            <v>37165</v>
          </cell>
          <cell r="C211">
            <v>110.11</v>
          </cell>
        </row>
        <row r="212">
          <cell r="B212">
            <v>37196</v>
          </cell>
          <cell r="C212">
            <v>110.1</v>
          </cell>
        </row>
        <row r="213">
          <cell r="B213">
            <v>37226</v>
          </cell>
          <cell r="C213">
            <v>109.76</v>
          </cell>
        </row>
        <row r="214">
          <cell r="B214">
            <v>37257</v>
          </cell>
          <cell r="C214">
            <v>109.67</v>
          </cell>
        </row>
        <row r="215">
          <cell r="B215">
            <v>37288</v>
          </cell>
          <cell r="C215">
            <v>109.68</v>
          </cell>
        </row>
        <row r="216">
          <cell r="B216">
            <v>37316</v>
          </cell>
          <cell r="C216">
            <v>110.26</v>
          </cell>
        </row>
        <row r="217">
          <cell r="B217">
            <v>37347</v>
          </cell>
          <cell r="C217">
            <v>110.67</v>
          </cell>
        </row>
        <row r="218">
          <cell r="B218">
            <v>37377</v>
          </cell>
          <cell r="C218">
            <v>110.77</v>
          </cell>
        </row>
        <row r="219">
          <cell r="B219">
            <v>37408</v>
          </cell>
          <cell r="C219">
            <v>110.63</v>
          </cell>
        </row>
        <row r="220">
          <cell r="B220">
            <v>37438</v>
          </cell>
          <cell r="C220">
            <v>111.12</v>
          </cell>
        </row>
        <row r="221">
          <cell r="B221">
            <v>37469</v>
          </cell>
          <cell r="C221">
            <v>111.54</v>
          </cell>
        </row>
        <row r="222">
          <cell r="B222">
            <v>37500</v>
          </cell>
          <cell r="C222">
            <v>112.48</v>
          </cell>
        </row>
        <row r="223">
          <cell r="B223">
            <v>37530</v>
          </cell>
          <cell r="C223">
            <v>113.46</v>
          </cell>
        </row>
        <row r="224">
          <cell r="B224">
            <v>37561</v>
          </cell>
          <cell r="C224">
            <v>113.36</v>
          </cell>
        </row>
        <row r="225">
          <cell r="B225">
            <v>37591</v>
          </cell>
          <cell r="C225">
            <v>112.86</v>
          </cell>
        </row>
        <row r="226">
          <cell r="B226">
            <v>37622</v>
          </cell>
          <cell r="C226">
            <v>112.97</v>
          </cell>
        </row>
        <row r="227">
          <cell r="B227">
            <v>37653</v>
          </cell>
          <cell r="C227">
            <v>113.88</v>
          </cell>
        </row>
        <row r="228">
          <cell r="B228">
            <v>37681</v>
          </cell>
          <cell r="C228">
            <v>115.21</v>
          </cell>
        </row>
        <row r="229">
          <cell r="B229">
            <v>37712</v>
          </cell>
          <cell r="C229">
            <v>115.1</v>
          </cell>
        </row>
        <row r="230">
          <cell r="B230">
            <v>37742</v>
          </cell>
          <cell r="C230">
            <v>114.66</v>
          </cell>
        </row>
        <row r="231">
          <cell r="B231">
            <v>37773</v>
          </cell>
          <cell r="C231">
            <v>114.66</v>
          </cell>
        </row>
        <row r="232">
          <cell r="B232">
            <v>37803</v>
          </cell>
          <cell r="C232">
            <v>114.56</v>
          </cell>
        </row>
        <row r="233">
          <cell r="B233">
            <v>37834</v>
          </cell>
          <cell r="C233">
            <v>114.75</v>
          </cell>
        </row>
        <row r="234">
          <cell r="B234">
            <v>37865</v>
          </cell>
          <cell r="C234">
            <v>114.97</v>
          </cell>
        </row>
        <row r="235">
          <cell r="B235">
            <v>37895</v>
          </cell>
          <cell r="C235">
            <v>114.79</v>
          </cell>
        </row>
        <row r="236">
          <cell r="B236">
            <v>37926</v>
          </cell>
          <cell r="C236">
            <v>114.44</v>
          </cell>
        </row>
        <row r="237">
          <cell r="B237">
            <v>37956</v>
          </cell>
          <cell r="C237">
            <v>114.07</v>
          </cell>
        </row>
        <row r="238">
          <cell r="B238">
            <v>37987</v>
          </cell>
          <cell r="C238">
            <v>113.86</v>
          </cell>
        </row>
        <row r="239">
          <cell r="B239">
            <v>38018</v>
          </cell>
          <cell r="C239">
            <v>113.87</v>
          </cell>
        </row>
        <row r="240">
          <cell r="B240">
            <v>38047</v>
          </cell>
          <cell r="C240">
            <v>114.36</v>
          </cell>
        </row>
        <row r="241">
          <cell r="B241">
            <v>38078</v>
          </cell>
          <cell r="C241">
            <v>114.77</v>
          </cell>
        </row>
        <row r="242">
          <cell r="B242">
            <v>38108</v>
          </cell>
          <cell r="C242">
            <v>115.37</v>
          </cell>
        </row>
        <row r="243">
          <cell r="B243">
            <v>38139</v>
          </cell>
          <cell r="C243">
            <v>115.87</v>
          </cell>
        </row>
        <row r="244">
          <cell r="B244">
            <v>38169</v>
          </cell>
          <cell r="C244">
            <v>116.14</v>
          </cell>
        </row>
        <row r="245">
          <cell r="B245">
            <v>38200</v>
          </cell>
          <cell r="C245">
            <v>116.58</v>
          </cell>
        </row>
        <row r="246">
          <cell r="B246">
            <v>38231</v>
          </cell>
          <cell r="C246">
            <v>116.64</v>
          </cell>
        </row>
        <row r="247">
          <cell r="B247">
            <v>38261</v>
          </cell>
          <cell r="C247">
            <v>116.98</v>
          </cell>
        </row>
        <row r="248">
          <cell r="B248">
            <v>38292</v>
          </cell>
          <cell r="C248">
            <v>117.28</v>
          </cell>
        </row>
        <row r="249">
          <cell r="B249">
            <v>38322</v>
          </cell>
          <cell r="C249">
            <v>116.84</v>
          </cell>
        </row>
        <row r="250">
          <cell r="B250">
            <v>38353</v>
          </cell>
          <cell r="C250">
            <v>116.47</v>
          </cell>
        </row>
        <row r="251">
          <cell r="B251">
            <v>38384</v>
          </cell>
          <cell r="C251">
            <v>116.36</v>
          </cell>
        </row>
        <row r="252">
          <cell r="B252">
            <v>38412</v>
          </cell>
          <cell r="C252">
            <v>117.1</v>
          </cell>
        </row>
        <row r="253">
          <cell r="B253">
            <v>38443</v>
          </cell>
          <cell r="C253">
            <v>118.15</v>
          </cell>
        </row>
        <row r="254">
          <cell r="B254">
            <v>38473</v>
          </cell>
          <cell r="C254">
            <v>118.47</v>
          </cell>
        </row>
        <row r="255">
          <cell r="B255">
            <v>38504</v>
          </cell>
          <cell r="C255">
            <v>118.96</v>
          </cell>
        </row>
        <row r="256">
          <cell r="B256">
            <v>38534</v>
          </cell>
          <cell r="C256">
            <v>119.69</v>
          </cell>
        </row>
        <row r="257">
          <cell r="B257">
            <v>38565</v>
          </cell>
          <cell r="C257">
            <v>120.04</v>
          </cell>
        </row>
        <row r="258">
          <cell r="B258">
            <v>38596</v>
          </cell>
          <cell r="C258">
            <v>121.23</v>
          </cell>
        </row>
        <row r="259">
          <cell r="B259">
            <v>38626</v>
          </cell>
          <cell r="C259">
            <v>121.82</v>
          </cell>
        </row>
        <row r="260">
          <cell r="B260">
            <v>38657</v>
          </cell>
          <cell r="C260">
            <v>121.53</v>
          </cell>
        </row>
        <row r="261">
          <cell r="B261">
            <v>38687</v>
          </cell>
          <cell r="C261">
            <v>121.12</v>
          </cell>
        </row>
        <row r="262">
          <cell r="B262">
            <v>38718</v>
          </cell>
          <cell r="C262">
            <v>121.22</v>
          </cell>
        </row>
        <row r="263">
          <cell r="B263">
            <v>38749</v>
          </cell>
          <cell r="C263">
            <v>121.11</v>
          </cell>
        </row>
        <row r="264">
          <cell r="B264">
            <v>38777</v>
          </cell>
          <cell r="C264">
            <v>121.82</v>
          </cell>
        </row>
        <row r="265">
          <cell r="B265">
            <v>38808</v>
          </cell>
          <cell r="C265">
            <v>122.6</v>
          </cell>
        </row>
        <row r="266">
          <cell r="B266">
            <v>38838</v>
          </cell>
          <cell r="C266">
            <v>122.9</v>
          </cell>
        </row>
        <row r="267">
          <cell r="B267">
            <v>38869</v>
          </cell>
          <cell r="C267">
            <v>123.62</v>
          </cell>
        </row>
        <row r="268">
          <cell r="B268">
            <v>38899</v>
          </cell>
          <cell r="C268">
            <v>124.29</v>
          </cell>
        </row>
        <row r="269">
          <cell r="B269">
            <v>38930</v>
          </cell>
          <cell r="C269">
            <v>124.62</v>
          </cell>
        </row>
        <row r="270">
          <cell r="B270">
            <v>38961</v>
          </cell>
          <cell r="C270">
            <v>124.64</v>
          </cell>
        </row>
        <row r="271">
          <cell r="B271">
            <v>38991</v>
          </cell>
          <cell r="C271">
            <v>124.32</v>
          </cell>
        </row>
        <row r="272">
          <cell r="B272">
            <v>39022</v>
          </cell>
          <cell r="C272">
            <v>124.11</v>
          </cell>
        </row>
        <row r="273">
          <cell r="B273">
            <v>39052</v>
          </cell>
          <cell r="C273">
            <v>124.23</v>
          </cell>
        </row>
        <row r="274">
          <cell r="B274">
            <v>39083</v>
          </cell>
          <cell r="C274">
            <v>124.61</v>
          </cell>
        </row>
        <row r="275">
          <cell r="B275">
            <v>39114</v>
          </cell>
          <cell r="C275">
            <v>124.4</v>
          </cell>
        </row>
        <row r="276">
          <cell r="B276">
            <v>39142</v>
          </cell>
          <cell r="C276">
            <v>124.93</v>
          </cell>
        </row>
        <row r="277">
          <cell r="B277">
            <v>39173</v>
          </cell>
          <cell r="C277">
            <v>125.65</v>
          </cell>
        </row>
        <row r="278">
          <cell r="B278">
            <v>39203</v>
          </cell>
          <cell r="C278">
            <v>126.43</v>
          </cell>
        </row>
        <row r="279">
          <cell r="B279">
            <v>39234</v>
          </cell>
          <cell r="C279">
            <v>127.61</v>
          </cell>
        </row>
        <row r="280">
          <cell r="B280">
            <v>39264</v>
          </cell>
          <cell r="C280">
            <v>129.05000000000001</v>
          </cell>
        </row>
        <row r="281">
          <cell r="B281">
            <v>39295</v>
          </cell>
          <cell r="C281">
            <v>0</v>
          </cell>
        </row>
        <row r="282">
          <cell r="B282">
            <v>39326</v>
          </cell>
          <cell r="C282">
            <v>0</v>
          </cell>
        </row>
        <row r="283">
          <cell r="B283">
            <v>39356</v>
          </cell>
          <cell r="C283">
            <v>0</v>
          </cell>
        </row>
        <row r="284">
          <cell r="B284">
            <v>39387</v>
          </cell>
          <cell r="C284">
            <v>0</v>
          </cell>
        </row>
        <row r="285">
          <cell r="B285">
            <v>39417</v>
          </cell>
          <cell r="C285">
            <v>0</v>
          </cell>
        </row>
        <row r="286">
          <cell r="B286">
            <v>39448</v>
          </cell>
          <cell r="C286">
            <v>0</v>
          </cell>
        </row>
        <row r="287">
          <cell r="B287">
            <v>39479</v>
          </cell>
          <cell r="C287">
            <v>0</v>
          </cell>
        </row>
        <row r="288">
          <cell r="B288">
            <v>39508</v>
          </cell>
          <cell r="C288">
            <v>0</v>
          </cell>
        </row>
        <row r="289">
          <cell r="B289">
            <v>39539</v>
          </cell>
          <cell r="C289">
            <v>0</v>
          </cell>
        </row>
        <row r="290">
          <cell r="B290">
            <v>39569</v>
          </cell>
          <cell r="C290">
            <v>0</v>
          </cell>
        </row>
        <row r="291">
          <cell r="B291">
            <v>39600</v>
          </cell>
          <cell r="C291">
            <v>0</v>
          </cell>
        </row>
        <row r="292">
          <cell r="B292">
            <v>39630</v>
          </cell>
          <cell r="C292">
            <v>0</v>
          </cell>
        </row>
        <row r="293">
          <cell r="B293">
            <v>39661</v>
          </cell>
          <cell r="C293">
            <v>0</v>
          </cell>
        </row>
        <row r="294">
          <cell r="B294">
            <v>39692</v>
          </cell>
          <cell r="C294">
            <v>0</v>
          </cell>
        </row>
        <row r="295">
          <cell r="B295">
            <v>39722</v>
          </cell>
          <cell r="C295">
            <v>0</v>
          </cell>
        </row>
        <row r="296">
          <cell r="B296">
            <v>39753</v>
          </cell>
          <cell r="C296">
            <v>0</v>
          </cell>
        </row>
        <row r="297">
          <cell r="B297">
            <v>39783</v>
          </cell>
          <cell r="C297">
            <v>0</v>
          </cell>
        </row>
        <row r="298">
          <cell r="B298">
            <v>39814</v>
          </cell>
          <cell r="C298">
            <v>0</v>
          </cell>
        </row>
        <row r="299">
          <cell r="B299">
            <v>39845</v>
          </cell>
          <cell r="C299">
            <v>0</v>
          </cell>
        </row>
        <row r="300">
          <cell r="B300">
            <v>39873</v>
          </cell>
          <cell r="C300">
            <v>0</v>
          </cell>
        </row>
        <row r="301">
          <cell r="B301">
            <v>39904</v>
          </cell>
          <cell r="C301">
            <v>0</v>
          </cell>
        </row>
        <row r="302">
          <cell r="B302">
            <v>39934</v>
          </cell>
          <cell r="C302">
            <v>0</v>
          </cell>
        </row>
        <row r="303">
          <cell r="B303">
            <v>39965</v>
          </cell>
          <cell r="C303">
            <v>0</v>
          </cell>
        </row>
        <row r="304">
          <cell r="B304">
            <v>39995</v>
          </cell>
          <cell r="C304">
            <v>0</v>
          </cell>
        </row>
        <row r="305">
          <cell r="B305">
            <v>40026</v>
          </cell>
          <cell r="C305">
            <v>0</v>
          </cell>
        </row>
        <row r="306">
          <cell r="B306">
            <v>40057</v>
          </cell>
          <cell r="C306">
            <v>0</v>
          </cell>
        </row>
        <row r="307">
          <cell r="B307">
            <v>40087</v>
          </cell>
          <cell r="C307">
            <v>0</v>
          </cell>
        </row>
        <row r="308">
          <cell r="B308">
            <v>40118</v>
          </cell>
          <cell r="C308">
            <v>0</v>
          </cell>
        </row>
        <row r="309">
          <cell r="B309">
            <v>40148</v>
          </cell>
          <cell r="C309">
            <v>0</v>
          </cell>
        </row>
        <row r="310">
          <cell r="B310">
            <v>40179</v>
          </cell>
          <cell r="C310">
            <v>0</v>
          </cell>
        </row>
        <row r="311">
          <cell r="B311">
            <v>40210</v>
          </cell>
          <cell r="C311">
            <v>0</v>
          </cell>
        </row>
        <row r="312">
          <cell r="B312">
            <v>40238</v>
          </cell>
          <cell r="C312">
            <v>0</v>
          </cell>
        </row>
        <row r="313">
          <cell r="B313">
            <v>40269</v>
          </cell>
          <cell r="C313">
            <v>0</v>
          </cell>
        </row>
        <row r="314">
          <cell r="B314">
            <v>40299</v>
          </cell>
          <cell r="C314">
            <v>0</v>
          </cell>
        </row>
        <row r="315">
          <cell r="B315">
            <v>40330</v>
          </cell>
          <cell r="C315">
            <v>0</v>
          </cell>
        </row>
        <row r="316">
          <cell r="B316">
            <v>40360</v>
          </cell>
          <cell r="C316">
            <v>0</v>
          </cell>
        </row>
        <row r="317">
          <cell r="B317">
            <v>40391</v>
          </cell>
          <cell r="C317">
            <v>0</v>
          </cell>
        </row>
        <row r="318">
          <cell r="B318">
            <v>40422</v>
          </cell>
          <cell r="C318">
            <v>0</v>
          </cell>
        </row>
        <row r="319">
          <cell r="B319">
            <v>40452</v>
          </cell>
          <cell r="C319">
            <v>0</v>
          </cell>
        </row>
        <row r="320">
          <cell r="B320">
            <v>40483</v>
          </cell>
          <cell r="C320">
            <v>0</v>
          </cell>
        </row>
        <row r="321">
          <cell r="B321">
            <v>40513</v>
          </cell>
          <cell r="C321">
            <v>0</v>
          </cell>
        </row>
        <row r="322">
          <cell r="B322">
            <v>40544</v>
          </cell>
          <cell r="C322">
            <v>0</v>
          </cell>
        </row>
        <row r="323">
          <cell r="B323">
            <v>40575</v>
          </cell>
          <cell r="C323">
            <v>0</v>
          </cell>
        </row>
        <row r="324">
          <cell r="B324">
            <v>40603</v>
          </cell>
          <cell r="C324">
            <v>0</v>
          </cell>
        </row>
        <row r="325">
          <cell r="B325">
            <v>40634</v>
          </cell>
          <cell r="C325">
            <v>0</v>
          </cell>
        </row>
        <row r="326">
          <cell r="B326">
            <v>40664</v>
          </cell>
          <cell r="C326">
            <v>0</v>
          </cell>
        </row>
        <row r="327">
          <cell r="B327">
            <v>40695</v>
          </cell>
          <cell r="C327">
            <v>0</v>
          </cell>
        </row>
        <row r="328">
          <cell r="B328">
            <v>40725</v>
          </cell>
          <cell r="C328">
            <v>0</v>
          </cell>
        </row>
        <row r="329">
          <cell r="B329">
            <v>40756</v>
          </cell>
          <cell r="C329">
            <v>0</v>
          </cell>
        </row>
        <row r="330">
          <cell r="B330">
            <v>40787</v>
          </cell>
          <cell r="C330">
            <v>0</v>
          </cell>
        </row>
        <row r="331">
          <cell r="B331">
            <v>40817</v>
          </cell>
          <cell r="C331">
            <v>0</v>
          </cell>
        </row>
        <row r="332">
          <cell r="B332">
            <v>40848</v>
          </cell>
          <cell r="C332">
            <v>0</v>
          </cell>
        </row>
        <row r="333">
          <cell r="B333">
            <v>40878</v>
          </cell>
          <cell r="C333">
            <v>0</v>
          </cell>
        </row>
        <row r="334">
          <cell r="B334">
            <v>40909</v>
          </cell>
          <cell r="C334">
            <v>0</v>
          </cell>
        </row>
        <row r="335">
          <cell r="B335">
            <v>40940</v>
          </cell>
          <cell r="C335">
            <v>0</v>
          </cell>
        </row>
        <row r="336">
          <cell r="B336">
            <v>40969</v>
          </cell>
          <cell r="C336">
            <v>0</v>
          </cell>
        </row>
        <row r="337">
          <cell r="B337">
            <v>41000</v>
          </cell>
          <cell r="C337">
            <v>0</v>
          </cell>
        </row>
        <row r="338">
          <cell r="B338">
            <v>41030</v>
          </cell>
          <cell r="C338">
            <v>0</v>
          </cell>
        </row>
        <row r="339">
          <cell r="B339">
            <v>41061</v>
          </cell>
          <cell r="C339">
            <v>0</v>
          </cell>
        </row>
        <row r="340">
          <cell r="B340">
            <v>41091</v>
          </cell>
          <cell r="C340">
            <v>0</v>
          </cell>
        </row>
        <row r="341">
          <cell r="B341">
            <v>41122</v>
          </cell>
          <cell r="C341">
            <v>0</v>
          </cell>
        </row>
        <row r="342">
          <cell r="B342">
            <v>41153</v>
          </cell>
          <cell r="C342">
            <v>0</v>
          </cell>
        </row>
        <row r="343">
          <cell r="B343">
            <v>41183</v>
          </cell>
          <cell r="C343">
            <v>0</v>
          </cell>
        </row>
        <row r="344">
          <cell r="B344">
            <v>41214</v>
          </cell>
          <cell r="C344">
            <v>0</v>
          </cell>
        </row>
        <row r="345">
          <cell r="B345">
            <v>41244</v>
          </cell>
          <cell r="C345">
            <v>0</v>
          </cell>
        </row>
        <row r="346">
          <cell r="B346">
            <v>41275</v>
          </cell>
          <cell r="C346">
            <v>0</v>
          </cell>
        </row>
        <row r="347">
          <cell r="B347">
            <v>41306</v>
          </cell>
          <cell r="C347">
            <v>0</v>
          </cell>
        </row>
        <row r="348">
          <cell r="B348">
            <v>41334</v>
          </cell>
          <cell r="C348">
            <v>0</v>
          </cell>
        </row>
        <row r="349">
          <cell r="B349">
            <v>41365</v>
          </cell>
          <cell r="C349">
            <v>0</v>
          </cell>
        </row>
        <row r="350">
          <cell r="B350">
            <v>41395</v>
          </cell>
          <cell r="C350">
            <v>0</v>
          </cell>
        </row>
        <row r="351">
          <cell r="B351">
            <v>41426</v>
          </cell>
          <cell r="C351">
            <v>0</v>
          </cell>
        </row>
        <row r="352">
          <cell r="B352">
            <v>41456</v>
          </cell>
          <cell r="C352">
            <v>0</v>
          </cell>
        </row>
        <row r="353">
          <cell r="B353">
            <v>41487</v>
          </cell>
          <cell r="C353">
            <v>0</v>
          </cell>
        </row>
        <row r="354">
          <cell r="B354">
            <v>41518</v>
          </cell>
          <cell r="C354">
            <v>0</v>
          </cell>
        </row>
        <row r="355">
          <cell r="B355">
            <v>41548</v>
          </cell>
          <cell r="C355">
            <v>0</v>
          </cell>
        </row>
        <row r="356">
          <cell r="B356">
            <v>41579</v>
          </cell>
          <cell r="C356">
            <v>0</v>
          </cell>
        </row>
        <row r="357">
          <cell r="B357">
            <v>41609</v>
          </cell>
          <cell r="C357">
            <v>0</v>
          </cell>
        </row>
        <row r="358">
          <cell r="B358">
            <v>41640</v>
          </cell>
          <cell r="C358">
            <v>0</v>
          </cell>
        </row>
        <row r="359">
          <cell r="B359">
            <v>41671</v>
          </cell>
          <cell r="C359">
            <v>0</v>
          </cell>
        </row>
        <row r="360">
          <cell r="B360">
            <v>41699</v>
          </cell>
          <cell r="C360">
            <v>0</v>
          </cell>
        </row>
        <row r="361">
          <cell r="B361">
            <v>41730</v>
          </cell>
          <cell r="C361">
            <v>0</v>
          </cell>
        </row>
        <row r="362">
          <cell r="B362">
            <v>41760</v>
          </cell>
          <cell r="C362">
            <v>0</v>
          </cell>
        </row>
        <row r="363">
          <cell r="B363">
            <v>41791</v>
          </cell>
          <cell r="C363">
            <v>0</v>
          </cell>
        </row>
        <row r="364">
          <cell r="B364">
            <v>41821</v>
          </cell>
          <cell r="C364">
            <v>0</v>
          </cell>
        </row>
        <row r="365">
          <cell r="B365">
            <v>41852</v>
          </cell>
          <cell r="C365">
            <v>0</v>
          </cell>
        </row>
        <row r="366">
          <cell r="B366">
            <v>41883</v>
          </cell>
          <cell r="C366">
            <v>0</v>
          </cell>
        </row>
        <row r="367">
          <cell r="B367">
            <v>41913</v>
          </cell>
          <cell r="C367">
            <v>0</v>
          </cell>
        </row>
        <row r="368">
          <cell r="B368">
            <v>41944</v>
          </cell>
          <cell r="C368">
            <v>0</v>
          </cell>
        </row>
        <row r="369">
          <cell r="B369">
            <v>41974</v>
          </cell>
          <cell r="C369">
            <v>0</v>
          </cell>
        </row>
        <row r="370">
          <cell r="B370">
            <v>42005</v>
          </cell>
          <cell r="C370">
            <v>0</v>
          </cell>
        </row>
        <row r="371">
          <cell r="B371">
            <v>42036</v>
          </cell>
          <cell r="C371">
            <v>0</v>
          </cell>
        </row>
        <row r="372">
          <cell r="B372">
            <v>42064</v>
          </cell>
          <cell r="C372">
            <v>0</v>
          </cell>
        </row>
        <row r="373">
          <cell r="B373">
            <v>42095</v>
          </cell>
          <cell r="C373">
            <v>0</v>
          </cell>
        </row>
        <row r="374">
          <cell r="B374">
            <v>42125</v>
          </cell>
          <cell r="C374">
            <v>0</v>
          </cell>
        </row>
        <row r="375">
          <cell r="B375">
            <v>42156</v>
          </cell>
          <cell r="C375">
            <v>0</v>
          </cell>
        </row>
        <row r="376">
          <cell r="B376">
            <v>42186</v>
          </cell>
          <cell r="C376">
            <v>0</v>
          </cell>
        </row>
        <row r="377">
          <cell r="B377">
            <v>42217</v>
          </cell>
          <cell r="C377">
            <v>0</v>
          </cell>
        </row>
        <row r="378">
          <cell r="B378">
            <v>42248</v>
          </cell>
          <cell r="C378">
            <v>0</v>
          </cell>
        </row>
        <row r="379">
          <cell r="B379">
            <v>42278</v>
          </cell>
          <cell r="C37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diario"/>
      <sheetName val="mes"/>
      <sheetName val="trim"/>
      <sheetName val="Hoja1"/>
      <sheetName val="expectativas"/>
      <sheetName val="BCP-2"/>
      <sheetName val="Impulso Monetario Diario"/>
      <sheetName val="Nombres distribuidoras"/>
    </sheetNames>
    <definedNames>
      <definedName name="Elije"/>
    </definedNames>
    <sheetDataSet>
      <sheetData sheetId="0" refreshError="1"/>
      <sheetData sheetId="1" refreshError="1"/>
      <sheetData sheetId="2" refreshError="1">
        <row r="1">
          <cell r="B1" t="str">
            <v>Nombre</v>
          </cell>
          <cell r="C1" t="str">
            <v>ipc</v>
          </cell>
        </row>
        <row r="2">
          <cell r="B2" t="str">
            <v>Nombre Largo</v>
          </cell>
          <cell r="C2" t="str">
            <v>IPC Total</v>
          </cell>
        </row>
        <row r="3">
          <cell r="B3" t="str">
            <v>Unidad</v>
          </cell>
          <cell r="C3" t="str">
            <v>indice dic98=100</v>
          </cell>
        </row>
        <row r="4">
          <cell r="B4" t="str">
            <v>Origen datos</v>
          </cell>
          <cell r="C4" t="str">
            <v>s</v>
          </cell>
        </row>
        <row r="5">
          <cell r="B5" t="str">
            <v>Responsable</v>
          </cell>
          <cell r="C5" t="str">
            <v>M.M.N.E.</v>
          </cell>
        </row>
        <row r="6">
          <cell r="B6" t="str">
            <v>Fecha actualización</v>
          </cell>
          <cell r="C6" t="str">
            <v>(0 1 1)(0 1 1)</v>
          </cell>
        </row>
        <row r="7">
          <cell r="B7" t="str">
            <v>Ult. Disponible</v>
          </cell>
          <cell r="C7">
            <v>0</v>
          </cell>
        </row>
        <row r="8">
          <cell r="B8" t="str">
            <v>Notas 1</v>
          </cell>
          <cell r="C8" t="str">
            <v>Víncluo</v>
          </cell>
        </row>
        <row r="9">
          <cell r="B9" t="str">
            <v>Notas 2</v>
          </cell>
        </row>
        <row r="10">
          <cell r="B10">
            <v>31048</v>
          </cell>
          <cell r="C10">
            <v>15.775247929961445</v>
          </cell>
        </row>
        <row r="11">
          <cell r="B11">
            <v>31079</v>
          </cell>
          <cell r="C11">
            <v>16.082951383370808</v>
          </cell>
        </row>
        <row r="12">
          <cell r="B12">
            <v>31107</v>
          </cell>
          <cell r="C12">
            <v>16.548112925606251</v>
          </cell>
        </row>
        <row r="13">
          <cell r="B13">
            <v>31138</v>
          </cell>
          <cell r="C13">
            <v>16.901784308351413</v>
          </cell>
        </row>
        <row r="14">
          <cell r="B14">
            <v>31168</v>
          </cell>
          <cell r="C14">
            <v>17.247917417772918</v>
          </cell>
        </row>
        <row r="15">
          <cell r="B15">
            <v>31199</v>
          </cell>
          <cell r="C15">
            <v>17.874299227828246</v>
          </cell>
        </row>
        <row r="16">
          <cell r="B16">
            <v>31229</v>
          </cell>
          <cell r="C16">
            <v>18.11275864744097</v>
          </cell>
        </row>
        <row r="17">
          <cell r="B17">
            <v>31260</v>
          </cell>
          <cell r="C17">
            <v>18.277803445512195</v>
          </cell>
        </row>
        <row r="18">
          <cell r="B18">
            <v>31291</v>
          </cell>
          <cell r="C18">
            <v>18.508661158966497</v>
          </cell>
        </row>
        <row r="19">
          <cell r="B19">
            <v>31321</v>
          </cell>
          <cell r="C19">
            <v>18.760339204756157</v>
          </cell>
        </row>
        <row r="20">
          <cell r="B20">
            <v>31352</v>
          </cell>
          <cell r="C20">
            <v>19.068628104284159</v>
          </cell>
        </row>
        <row r="21">
          <cell r="B21">
            <v>31382</v>
          </cell>
          <cell r="C21">
            <v>19.312545638558397</v>
          </cell>
        </row>
        <row r="22">
          <cell r="B22">
            <v>31413</v>
          </cell>
          <cell r="C22">
            <v>19.812397435645202</v>
          </cell>
        </row>
        <row r="23">
          <cell r="B23">
            <v>31444</v>
          </cell>
          <cell r="C23">
            <v>19.997341100816939</v>
          </cell>
        </row>
        <row r="24">
          <cell r="B24">
            <v>31472</v>
          </cell>
          <cell r="C24">
            <v>20.311331150948</v>
          </cell>
        </row>
        <row r="25">
          <cell r="B25">
            <v>31503</v>
          </cell>
          <cell r="C25">
            <v>20.585070371671478</v>
          </cell>
        </row>
        <row r="26">
          <cell r="B26">
            <v>31533</v>
          </cell>
          <cell r="C26">
            <v>20.732770622751968</v>
          </cell>
        </row>
        <row r="27">
          <cell r="B27">
            <v>31564</v>
          </cell>
          <cell r="C27">
            <v>21.012901842542227</v>
          </cell>
        </row>
        <row r="28">
          <cell r="B28">
            <v>31594</v>
          </cell>
          <cell r="C28">
            <v>21.223087251249993</v>
          </cell>
        </row>
        <row r="29">
          <cell r="B29">
            <v>31625</v>
          </cell>
          <cell r="C29">
            <v>21.361956322526986</v>
          </cell>
        </row>
        <row r="30">
          <cell r="B30">
            <v>31656</v>
          </cell>
          <cell r="C30">
            <v>21.699467889047757</v>
          </cell>
        </row>
        <row r="31">
          <cell r="B31">
            <v>31686</v>
          </cell>
          <cell r="C31">
            <v>22.016279531840485</v>
          </cell>
        </row>
        <row r="32">
          <cell r="B32">
            <v>31717</v>
          </cell>
          <cell r="C32">
            <v>22.338721704841738</v>
          </cell>
        </row>
        <row r="33">
          <cell r="B33">
            <v>31747</v>
          </cell>
          <cell r="C33">
            <v>22.688187696441485</v>
          </cell>
        </row>
        <row r="34">
          <cell r="B34">
            <v>31778</v>
          </cell>
          <cell r="C34">
            <v>23.145377784168272</v>
          </cell>
        </row>
        <row r="35">
          <cell r="B35">
            <v>31809</v>
          </cell>
          <cell r="C35">
            <v>23.518228116284572</v>
          </cell>
        </row>
        <row r="36">
          <cell r="B36">
            <v>31837</v>
          </cell>
          <cell r="C36">
            <v>23.916130114197141</v>
          </cell>
        </row>
        <row r="37">
          <cell r="B37">
            <v>31868</v>
          </cell>
          <cell r="C37">
            <v>24.464183783115114</v>
          </cell>
        </row>
        <row r="38">
          <cell r="B38">
            <v>31898</v>
          </cell>
          <cell r="C38">
            <v>24.844315303528816</v>
          </cell>
        </row>
        <row r="39">
          <cell r="B39">
            <v>31929</v>
          </cell>
          <cell r="C39">
            <v>25.023520823062128</v>
          </cell>
        </row>
        <row r="40">
          <cell r="B40">
            <v>31959</v>
          </cell>
          <cell r="C40">
            <v>25.457972489883712</v>
          </cell>
        </row>
        <row r="41">
          <cell r="B41">
            <v>31990</v>
          </cell>
          <cell r="C41">
            <v>25.830774286483372</v>
          </cell>
        </row>
        <row r="42">
          <cell r="B42">
            <v>32021</v>
          </cell>
          <cell r="C42">
            <v>26.313728819041213</v>
          </cell>
        </row>
        <row r="43">
          <cell r="B43">
            <v>32051</v>
          </cell>
          <cell r="C43">
            <v>26.904259996981487</v>
          </cell>
        </row>
        <row r="44">
          <cell r="B44">
            <v>32082</v>
          </cell>
          <cell r="C44">
            <v>27.42317849691851</v>
          </cell>
        </row>
        <row r="45">
          <cell r="B45">
            <v>32112</v>
          </cell>
          <cell r="C45">
            <v>27.5335328178545</v>
          </cell>
        </row>
        <row r="46">
          <cell r="B46">
            <v>32143</v>
          </cell>
          <cell r="C46">
            <v>27.773525262033385</v>
          </cell>
        </row>
        <row r="47">
          <cell r="B47">
            <v>32174</v>
          </cell>
          <cell r="C47">
            <v>27.883123700922816</v>
          </cell>
        </row>
        <row r="48">
          <cell r="B48">
            <v>32203</v>
          </cell>
          <cell r="C48">
            <v>28.393541495967625</v>
          </cell>
        </row>
        <row r="49">
          <cell r="B49">
            <v>32234</v>
          </cell>
          <cell r="C49">
            <v>28.573457923318017</v>
          </cell>
        </row>
        <row r="50">
          <cell r="B50">
            <v>32264</v>
          </cell>
          <cell r="C50">
            <v>28.708064511708475</v>
          </cell>
        </row>
        <row r="51">
          <cell r="B51">
            <v>32295</v>
          </cell>
          <cell r="C51">
            <v>28.885982385141645</v>
          </cell>
        </row>
        <row r="52">
          <cell r="B52">
            <v>32325</v>
          </cell>
          <cell r="C52">
            <v>28.926401117378607</v>
          </cell>
        </row>
        <row r="53">
          <cell r="B53">
            <v>32356</v>
          </cell>
          <cell r="C53">
            <v>29.166110643643552</v>
          </cell>
        </row>
        <row r="54">
          <cell r="B54">
            <v>32387</v>
          </cell>
          <cell r="C54">
            <v>29.448926689035993</v>
          </cell>
        </row>
        <row r="55">
          <cell r="B55">
            <v>32417</v>
          </cell>
          <cell r="C55">
            <v>29.908543022803403</v>
          </cell>
        </row>
        <row r="56">
          <cell r="B56">
            <v>32448</v>
          </cell>
          <cell r="C56">
            <v>30.482184843191771</v>
          </cell>
        </row>
        <row r="57">
          <cell r="B57">
            <v>32478</v>
          </cell>
          <cell r="C57">
            <v>31.072291493022828</v>
          </cell>
        </row>
        <row r="58">
          <cell r="B58">
            <v>32509</v>
          </cell>
          <cell r="C58">
            <v>31.423514543859945</v>
          </cell>
        </row>
        <row r="59">
          <cell r="B59">
            <v>32540</v>
          </cell>
          <cell r="C59">
            <v>31.468445763966734</v>
          </cell>
        </row>
        <row r="60">
          <cell r="B60">
            <v>32568</v>
          </cell>
          <cell r="C60">
            <v>32.07061250346716</v>
          </cell>
        </row>
        <row r="61">
          <cell r="B61">
            <v>32599</v>
          </cell>
          <cell r="C61">
            <v>32.20508196193196</v>
          </cell>
        </row>
        <row r="62">
          <cell r="B62">
            <v>32629</v>
          </cell>
          <cell r="C62">
            <v>32.836301568387491</v>
          </cell>
        </row>
        <row r="63">
          <cell r="B63">
            <v>32660</v>
          </cell>
          <cell r="C63">
            <v>33.415993043702301</v>
          </cell>
        </row>
        <row r="64">
          <cell r="B64">
            <v>32690</v>
          </cell>
          <cell r="C64">
            <v>34.024669092782844</v>
          </cell>
        </row>
        <row r="65">
          <cell r="B65">
            <v>32721</v>
          </cell>
          <cell r="C65">
            <v>34.366042961579339</v>
          </cell>
        </row>
        <row r="66">
          <cell r="B66">
            <v>32752</v>
          </cell>
          <cell r="C66">
            <v>35.097098322115237</v>
          </cell>
        </row>
        <row r="67">
          <cell r="B67">
            <v>32782</v>
          </cell>
          <cell r="C67">
            <v>36.108337895719949</v>
          </cell>
        </row>
        <row r="68">
          <cell r="B68">
            <v>32813</v>
          </cell>
          <cell r="C68">
            <v>36.729895977585265</v>
          </cell>
        </row>
        <row r="69">
          <cell r="B69">
            <v>32843</v>
          </cell>
          <cell r="C69">
            <v>37.509258961064056</v>
          </cell>
        </row>
        <row r="70">
          <cell r="B70">
            <v>32874</v>
          </cell>
          <cell r="C70">
            <v>38.446426846156328</v>
          </cell>
        </row>
        <row r="71">
          <cell r="B71">
            <v>32905</v>
          </cell>
          <cell r="C71">
            <v>38.559144633023095</v>
          </cell>
        </row>
        <row r="72">
          <cell r="B72">
            <v>32933</v>
          </cell>
          <cell r="C72">
            <v>39.48987150172298</v>
          </cell>
        </row>
        <row r="73">
          <cell r="B73">
            <v>32964</v>
          </cell>
          <cell r="C73">
            <v>40.191942288493131</v>
          </cell>
        </row>
        <row r="74">
          <cell r="B74">
            <v>32994</v>
          </cell>
          <cell r="C74">
            <v>40.803838845769874</v>
          </cell>
        </row>
        <row r="75">
          <cell r="B75">
            <v>33025</v>
          </cell>
          <cell r="C75">
            <v>41.699140124311626</v>
          </cell>
        </row>
        <row r="76">
          <cell r="B76">
            <v>33055</v>
          </cell>
          <cell r="C76">
            <v>42.394769894689389</v>
          </cell>
        </row>
        <row r="77">
          <cell r="B77">
            <v>33086</v>
          </cell>
          <cell r="C77">
            <v>43.248204566680634</v>
          </cell>
        </row>
        <row r="78">
          <cell r="B78">
            <v>33117</v>
          </cell>
          <cell r="C78">
            <v>45.36407845157968</v>
          </cell>
        </row>
        <row r="79">
          <cell r="B79">
            <v>33147</v>
          </cell>
          <cell r="C79">
            <v>47.096711861131702</v>
          </cell>
        </row>
        <row r="80">
          <cell r="B80">
            <v>33178</v>
          </cell>
          <cell r="C80">
            <v>47.512157418440644</v>
          </cell>
        </row>
        <row r="81">
          <cell r="B81">
            <v>33208</v>
          </cell>
          <cell r="C81">
            <v>47.760136549547539</v>
          </cell>
        </row>
        <row r="82">
          <cell r="B82">
            <v>33239</v>
          </cell>
          <cell r="C82">
            <v>47.96302856590772</v>
          </cell>
        </row>
        <row r="83">
          <cell r="B83">
            <v>33270</v>
          </cell>
          <cell r="C83">
            <v>48.024218221635394</v>
          </cell>
        </row>
        <row r="84">
          <cell r="B84">
            <v>33298</v>
          </cell>
          <cell r="C84">
            <v>48.581366139576843</v>
          </cell>
        </row>
        <row r="85">
          <cell r="B85">
            <v>33329</v>
          </cell>
          <cell r="C85">
            <v>49.476667418118595</v>
          </cell>
        </row>
        <row r="86">
          <cell r="B86">
            <v>33359</v>
          </cell>
          <cell r="C86">
            <v>50.710122057260655</v>
          </cell>
        </row>
        <row r="87">
          <cell r="B87">
            <v>33390</v>
          </cell>
          <cell r="C87">
            <v>51.644069434156734</v>
          </cell>
        </row>
        <row r="88">
          <cell r="B88">
            <v>33420</v>
          </cell>
          <cell r="C88">
            <v>52.578016811052805</v>
          </cell>
        </row>
        <row r="89">
          <cell r="B89">
            <v>33451</v>
          </cell>
          <cell r="C89">
            <v>53.215677433899089</v>
          </cell>
        </row>
        <row r="90">
          <cell r="B90">
            <v>33482</v>
          </cell>
          <cell r="C90">
            <v>53.911307204276852</v>
          </cell>
        </row>
        <row r="91">
          <cell r="B91">
            <v>33512</v>
          </cell>
          <cell r="C91">
            <v>55.470033171234448</v>
          </cell>
        </row>
        <row r="92">
          <cell r="B92">
            <v>33543</v>
          </cell>
          <cell r="C92">
            <v>55.982093974429198</v>
          </cell>
        </row>
        <row r="93">
          <cell r="B93">
            <v>33573</v>
          </cell>
          <cell r="C93">
            <v>56.671282728414575</v>
          </cell>
        </row>
        <row r="94">
          <cell r="B94">
            <v>33604</v>
          </cell>
          <cell r="C94">
            <v>57.296061318476085</v>
          </cell>
        </row>
        <row r="95">
          <cell r="B95">
            <v>33635</v>
          </cell>
          <cell r="C95">
            <v>56.935364400502422</v>
          </cell>
        </row>
        <row r="96">
          <cell r="B96">
            <v>33664</v>
          </cell>
          <cell r="C96">
            <v>57.334707416830405</v>
          </cell>
        </row>
        <row r="97">
          <cell r="B97">
            <v>33695</v>
          </cell>
          <cell r="C97">
            <v>58.088306334739649</v>
          </cell>
        </row>
        <row r="98">
          <cell r="B98">
            <v>33725</v>
          </cell>
          <cell r="C98">
            <v>58.709864416604972</v>
          </cell>
        </row>
        <row r="99">
          <cell r="B99">
            <v>33756</v>
          </cell>
          <cell r="C99">
            <v>59.112427941129148</v>
          </cell>
        </row>
        <row r="100">
          <cell r="B100">
            <v>33786</v>
          </cell>
          <cell r="C100">
            <v>59.772632121348785</v>
          </cell>
        </row>
        <row r="101">
          <cell r="B101">
            <v>33817</v>
          </cell>
          <cell r="C101">
            <v>60.626066793340023</v>
          </cell>
        </row>
        <row r="102">
          <cell r="B102">
            <v>33848</v>
          </cell>
          <cell r="C102">
            <v>62.03664938327271</v>
          </cell>
        </row>
        <row r="103">
          <cell r="B103">
            <v>33878</v>
          </cell>
          <cell r="C103">
            <v>62.922289137225881</v>
          </cell>
        </row>
        <row r="104">
          <cell r="B104">
            <v>33909</v>
          </cell>
          <cell r="C104">
            <v>63.820810923963833</v>
          </cell>
        </row>
        <row r="105">
          <cell r="B105">
            <v>33939</v>
          </cell>
          <cell r="C105">
            <v>63.865898038710547</v>
          </cell>
        </row>
        <row r="106">
          <cell r="B106">
            <v>33970</v>
          </cell>
          <cell r="C106">
            <v>63.972174809184928</v>
          </cell>
        </row>
        <row r="107">
          <cell r="B107">
            <v>34001</v>
          </cell>
          <cell r="C107">
            <v>64.229815464880403</v>
          </cell>
        </row>
        <row r="108">
          <cell r="B108">
            <v>34029</v>
          </cell>
          <cell r="C108">
            <v>64.593732891050252</v>
          </cell>
        </row>
        <row r="109">
          <cell r="B109">
            <v>34060</v>
          </cell>
          <cell r="C109">
            <v>65.498695694180583</v>
          </cell>
        </row>
        <row r="110">
          <cell r="B110">
            <v>34090</v>
          </cell>
          <cell r="C110">
            <v>66.455186628450008</v>
          </cell>
        </row>
        <row r="111">
          <cell r="B111">
            <v>34121</v>
          </cell>
          <cell r="C111">
            <v>66.78367846446173</v>
          </cell>
        </row>
        <row r="112">
          <cell r="B112">
            <v>34151</v>
          </cell>
          <cell r="C112">
            <v>67.440662136485173</v>
          </cell>
        </row>
        <row r="113">
          <cell r="B113">
            <v>34182</v>
          </cell>
          <cell r="C113">
            <v>68.880229300183601</v>
          </cell>
        </row>
        <row r="114">
          <cell r="B114">
            <v>34213</v>
          </cell>
          <cell r="C114">
            <v>69.682135841035745</v>
          </cell>
        </row>
        <row r="115">
          <cell r="B115">
            <v>34243</v>
          </cell>
          <cell r="C115">
            <v>71.475958906315441</v>
          </cell>
        </row>
        <row r="116">
          <cell r="B116">
            <v>34274</v>
          </cell>
          <cell r="C116">
            <v>71.537148562043114</v>
          </cell>
        </row>
        <row r="117">
          <cell r="B117">
            <v>34304</v>
          </cell>
          <cell r="C117">
            <v>71.678850922675622</v>
          </cell>
        </row>
        <row r="118">
          <cell r="B118">
            <v>34335</v>
          </cell>
          <cell r="C118">
            <v>72.426008824192479</v>
          </cell>
        </row>
        <row r="119">
          <cell r="B119">
            <v>34366</v>
          </cell>
          <cell r="C119">
            <v>72.651444397926014</v>
          </cell>
        </row>
        <row r="120">
          <cell r="B120">
            <v>34394</v>
          </cell>
          <cell r="C120">
            <v>73.469453479759125</v>
          </cell>
        </row>
        <row r="121">
          <cell r="B121">
            <v>34425</v>
          </cell>
          <cell r="C121">
            <v>73.83015039773278</v>
          </cell>
        </row>
        <row r="122">
          <cell r="B122">
            <v>34455</v>
          </cell>
          <cell r="C122">
            <v>74.883256577888005</v>
          </cell>
        </row>
        <row r="123">
          <cell r="B123">
            <v>34486</v>
          </cell>
          <cell r="C123">
            <v>75.282599594215966</v>
          </cell>
        </row>
        <row r="124">
          <cell r="B124">
            <v>34516</v>
          </cell>
          <cell r="C124">
            <v>75.733470741683035</v>
          </cell>
        </row>
        <row r="125">
          <cell r="B125">
            <v>34547</v>
          </cell>
          <cell r="C125">
            <v>76.5740233808895</v>
          </cell>
        </row>
        <row r="126">
          <cell r="B126">
            <v>34578</v>
          </cell>
          <cell r="C126">
            <v>76.950822839844122</v>
          </cell>
        </row>
        <row r="127">
          <cell r="B127">
            <v>34608</v>
          </cell>
          <cell r="C127">
            <v>77.412527776883195</v>
          </cell>
        </row>
        <row r="128">
          <cell r="B128">
            <v>34639</v>
          </cell>
          <cell r="C128">
            <v>77.871888183955448</v>
          </cell>
        </row>
        <row r="129">
          <cell r="B129">
            <v>34669</v>
          </cell>
          <cell r="C129">
            <v>78.090882741296582</v>
          </cell>
        </row>
        <row r="130">
          <cell r="B130">
            <v>34700</v>
          </cell>
          <cell r="C130">
            <v>78.586841003510372</v>
          </cell>
        </row>
        <row r="131">
          <cell r="B131">
            <v>34731</v>
          </cell>
          <cell r="C131">
            <v>78.982963511642154</v>
          </cell>
        </row>
        <row r="132">
          <cell r="B132">
            <v>34759</v>
          </cell>
          <cell r="C132">
            <v>79.466039741071157</v>
          </cell>
        </row>
        <row r="133">
          <cell r="B133">
            <v>34790</v>
          </cell>
          <cell r="C133">
            <v>79.949115970500159</v>
          </cell>
        </row>
        <row r="134">
          <cell r="B134">
            <v>34820</v>
          </cell>
          <cell r="C134">
            <v>80.438633216321549</v>
          </cell>
        </row>
        <row r="135">
          <cell r="B135">
            <v>34851</v>
          </cell>
          <cell r="C135">
            <v>81.031206724421125</v>
          </cell>
        </row>
        <row r="136">
          <cell r="B136">
            <v>34881</v>
          </cell>
          <cell r="C136">
            <v>81.707513445621728</v>
          </cell>
        </row>
        <row r="137">
          <cell r="B137">
            <v>34912</v>
          </cell>
          <cell r="C137">
            <v>83.050465363434355</v>
          </cell>
        </row>
        <row r="138">
          <cell r="B138">
            <v>34943</v>
          </cell>
          <cell r="C138">
            <v>83.543203117451952</v>
          </cell>
        </row>
        <row r="139">
          <cell r="B139">
            <v>34973</v>
          </cell>
          <cell r="C139">
            <v>84.190525264886816</v>
          </cell>
        </row>
        <row r="140">
          <cell r="B140">
            <v>35004</v>
          </cell>
          <cell r="C140">
            <v>84.251714920614489</v>
          </cell>
        </row>
        <row r="141">
          <cell r="B141">
            <v>35034</v>
          </cell>
          <cell r="C141">
            <v>84.493253035328991</v>
          </cell>
        </row>
        <row r="142">
          <cell r="B142">
            <v>35065</v>
          </cell>
          <cell r="C142">
            <v>84.725129625454898</v>
          </cell>
        </row>
        <row r="143">
          <cell r="B143">
            <v>35096</v>
          </cell>
          <cell r="C143">
            <v>85.163118740137207</v>
          </cell>
        </row>
        <row r="144">
          <cell r="B144">
            <v>35125</v>
          </cell>
          <cell r="C144">
            <v>85.781456313806331</v>
          </cell>
        </row>
        <row r="145">
          <cell r="B145">
            <v>35156</v>
          </cell>
          <cell r="C145">
            <v>86.650993526778535</v>
          </cell>
        </row>
        <row r="146">
          <cell r="B146">
            <v>35186</v>
          </cell>
          <cell r="C146">
            <v>87.353064313548686</v>
          </cell>
        </row>
        <row r="147">
          <cell r="B147">
            <v>35217</v>
          </cell>
          <cell r="C147">
            <v>87.720202247914727</v>
          </cell>
        </row>
        <row r="148">
          <cell r="B148">
            <v>35247</v>
          </cell>
          <cell r="C148">
            <v>87.974622395414002</v>
          </cell>
        </row>
        <row r="149">
          <cell r="B149">
            <v>35278</v>
          </cell>
          <cell r="C149">
            <v>88.35142185436861</v>
          </cell>
        </row>
        <row r="150">
          <cell r="B150">
            <v>35309</v>
          </cell>
          <cell r="C150">
            <v>88.782969952658533</v>
          </cell>
        </row>
        <row r="151">
          <cell r="B151">
            <v>35339</v>
          </cell>
          <cell r="C151">
            <v>89.417410067308623</v>
          </cell>
        </row>
        <row r="152">
          <cell r="B152">
            <v>35370</v>
          </cell>
          <cell r="C152">
            <v>89.771665968889906</v>
          </cell>
        </row>
        <row r="153">
          <cell r="B153">
            <v>35400</v>
          </cell>
          <cell r="C153">
            <v>90.096937296705434</v>
          </cell>
        </row>
        <row r="154">
          <cell r="B154">
            <v>35431</v>
          </cell>
          <cell r="C154">
            <v>90.551028952368711</v>
          </cell>
        </row>
        <row r="155">
          <cell r="B155">
            <v>35462</v>
          </cell>
          <cell r="C155">
            <v>91.307848378474148</v>
          </cell>
        </row>
        <row r="156">
          <cell r="B156">
            <v>35490</v>
          </cell>
          <cell r="C156">
            <v>91.59447360793537</v>
          </cell>
        </row>
        <row r="157">
          <cell r="B157">
            <v>35521</v>
          </cell>
          <cell r="C157">
            <v>91.897201378377545</v>
          </cell>
        </row>
        <row r="158">
          <cell r="B158">
            <v>35551</v>
          </cell>
          <cell r="C158">
            <v>92.109754919326292</v>
          </cell>
        </row>
        <row r="159">
          <cell r="B159">
            <v>35582</v>
          </cell>
          <cell r="C159">
            <v>92.32874947666744</v>
          </cell>
        </row>
        <row r="160">
          <cell r="B160">
            <v>35612</v>
          </cell>
          <cell r="C160">
            <v>92.885897394608904</v>
          </cell>
        </row>
        <row r="161">
          <cell r="B161">
            <v>35643</v>
          </cell>
          <cell r="C161">
            <v>93.262696853563511</v>
          </cell>
        </row>
        <row r="162">
          <cell r="B162">
            <v>35674</v>
          </cell>
          <cell r="C162">
            <v>94.129013558339537</v>
          </cell>
        </row>
        <row r="163">
          <cell r="B163">
            <v>35704</v>
          </cell>
          <cell r="C163">
            <v>95.28195549257677</v>
          </cell>
        </row>
        <row r="164">
          <cell r="B164">
            <v>35735</v>
          </cell>
          <cell r="C164">
            <v>95.41077582042449</v>
          </cell>
        </row>
        <row r="165">
          <cell r="B165">
            <v>35765</v>
          </cell>
          <cell r="C165">
            <v>95.542816656468418</v>
          </cell>
        </row>
        <row r="166">
          <cell r="B166">
            <v>35796</v>
          </cell>
          <cell r="C166">
            <v>96.209461853080441</v>
          </cell>
        </row>
        <row r="167">
          <cell r="B167">
            <v>35827</v>
          </cell>
          <cell r="C167">
            <v>96.0838620334289</v>
          </cell>
        </row>
        <row r="168">
          <cell r="B168">
            <v>35855</v>
          </cell>
          <cell r="C168">
            <v>96.463882000579702</v>
          </cell>
        </row>
        <row r="169">
          <cell r="B169">
            <v>35886</v>
          </cell>
          <cell r="C169">
            <v>96.843901967730517</v>
          </cell>
        </row>
        <row r="170">
          <cell r="B170">
            <v>35916</v>
          </cell>
          <cell r="C170">
            <v>97.021029918521151</v>
          </cell>
        </row>
        <row r="171">
          <cell r="B171">
            <v>35947</v>
          </cell>
          <cell r="C171">
            <v>97.35274226272908</v>
          </cell>
        </row>
        <row r="172">
          <cell r="B172">
            <v>35977</v>
          </cell>
          <cell r="C172">
            <v>97.76644070796911</v>
          </cell>
        </row>
        <row r="173">
          <cell r="B173">
            <v>36008</v>
          </cell>
          <cell r="C173">
            <v>98.097728212704482</v>
          </cell>
        </row>
        <row r="174">
          <cell r="B174">
            <v>36039</v>
          </cell>
          <cell r="C174">
            <v>98.610281479928943</v>
          </cell>
        </row>
        <row r="175">
          <cell r="B175">
            <v>36069</v>
          </cell>
          <cell r="C175">
            <v>99.397857373960818</v>
          </cell>
        </row>
        <row r="176">
          <cell r="B176">
            <v>36100</v>
          </cell>
          <cell r="C176">
            <v>99.494380213197644</v>
          </cell>
        </row>
        <row r="177">
          <cell r="B177">
            <v>36130</v>
          </cell>
          <cell r="C177">
            <v>100</v>
          </cell>
        </row>
        <row r="178">
          <cell r="B178">
            <v>36161</v>
          </cell>
          <cell r="C178">
            <v>99.67</v>
          </cell>
        </row>
        <row r="179">
          <cell r="B179">
            <v>36192</v>
          </cell>
          <cell r="C179">
            <v>99.74</v>
          </cell>
        </row>
        <row r="180">
          <cell r="B180">
            <v>36220</v>
          </cell>
          <cell r="C180">
            <v>100.372</v>
          </cell>
        </row>
        <row r="181">
          <cell r="B181">
            <v>36251</v>
          </cell>
          <cell r="C181">
            <v>100.75</v>
          </cell>
        </row>
        <row r="182">
          <cell r="B182">
            <v>36281</v>
          </cell>
          <cell r="C182">
            <v>100.87</v>
          </cell>
        </row>
        <row r="183">
          <cell r="B183">
            <v>36312</v>
          </cell>
          <cell r="C183">
            <v>101.01</v>
          </cell>
        </row>
        <row r="184">
          <cell r="B184">
            <v>36342</v>
          </cell>
          <cell r="C184">
            <v>101.08</v>
          </cell>
        </row>
        <row r="185">
          <cell r="B185">
            <v>36373</v>
          </cell>
          <cell r="C185">
            <v>101.28</v>
          </cell>
        </row>
        <row r="186">
          <cell r="B186">
            <v>36404</v>
          </cell>
          <cell r="C186">
            <v>101.51</v>
          </cell>
        </row>
        <row r="187">
          <cell r="B187">
            <v>36434</v>
          </cell>
          <cell r="C187">
            <v>101.87</v>
          </cell>
        </row>
        <row r="188">
          <cell r="B188">
            <v>36465</v>
          </cell>
          <cell r="C188">
            <v>102.04</v>
          </cell>
        </row>
        <row r="189">
          <cell r="B189">
            <v>36495</v>
          </cell>
          <cell r="C189">
            <v>102.31</v>
          </cell>
        </row>
        <row r="190">
          <cell r="B190">
            <v>36526</v>
          </cell>
          <cell r="C190">
            <v>102.49</v>
          </cell>
        </row>
        <row r="191">
          <cell r="B191">
            <v>36557</v>
          </cell>
          <cell r="C191">
            <v>103.06</v>
          </cell>
        </row>
        <row r="192">
          <cell r="B192">
            <v>36586</v>
          </cell>
          <cell r="C192">
            <v>103.81</v>
          </cell>
        </row>
        <row r="193">
          <cell r="B193">
            <v>36617</v>
          </cell>
          <cell r="C193">
            <v>104.31</v>
          </cell>
        </row>
        <row r="194">
          <cell r="B194">
            <v>36647</v>
          </cell>
          <cell r="C194">
            <v>104.53</v>
          </cell>
        </row>
        <row r="195">
          <cell r="B195">
            <v>36678</v>
          </cell>
          <cell r="C195">
            <v>104.77</v>
          </cell>
        </row>
        <row r="196">
          <cell r="B196">
            <v>36708</v>
          </cell>
          <cell r="C196">
            <v>104.91</v>
          </cell>
        </row>
        <row r="197">
          <cell r="B197">
            <v>36739</v>
          </cell>
          <cell r="C197">
            <v>105.18</v>
          </cell>
        </row>
        <row r="198">
          <cell r="B198">
            <v>36770</v>
          </cell>
          <cell r="C198">
            <v>105.82</v>
          </cell>
        </row>
        <row r="199">
          <cell r="B199">
            <v>36800</v>
          </cell>
          <cell r="C199">
            <v>106.46</v>
          </cell>
        </row>
        <row r="200">
          <cell r="B200">
            <v>36831</v>
          </cell>
          <cell r="C200">
            <v>106.82</v>
          </cell>
        </row>
        <row r="201">
          <cell r="B201">
            <v>36861</v>
          </cell>
          <cell r="C201">
            <v>106.94</v>
          </cell>
        </row>
        <row r="202">
          <cell r="B202">
            <v>36892</v>
          </cell>
          <cell r="C202">
            <v>107.3</v>
          </cell>
        </row>
        <row r="203">
          <cell r="B203">
            <v>36923</v>
          </cell>
          <cell r="C203">
            <v>106.97</v>
          </cell>
        </row>
        <row r="204">
          <cell r="B204">
            <v>36951</v>
          </cell>
          <cell r="C204">
            <v>107.48</v>
          </cell>
        </row>
        <row r="205">
          <cell r="B205">
            <v>36982</v>
          </cell>
          <cell r="C205">
            <v>107.97</v>
          </cell>
        </row>
        <row r="206">
          <cell r="B206">
            <v>37012</v>
          </cell>
          <cell r="C206">
            <v>108.44</v>
          </cell>
        </row>
        <row r="207">
          <cell r="B207">
            <v>37043</v>
          </cell>
          <cell r="C207">
            <v>108.5</v>
          </cell>
        </row>
        <row r="208">
          <cell r="B208">
            <v>37073</v>
          </cell>
          <cell r="C208">
            <v>108.29</v>
          </cell>
        </row>
        <row r="209">
          <cell r="B209">
            <v>37104</v>
          </cell>
          <cell r="C209">
            <v>109.16</v>
          </cell>
        </row>
        <row r="210">
          <cell r="B210">
            <v>37135</v>
          </cell>
          <cell r="C210">
            <v>109.96</v>
          </cell>
        </row>
        <row r="211">
          <cell r="B211">
            <v>37165</v>
          </cell>
          <cell r="C211">
            <v>110.11</v>
          </cell>
        </row>
        <row r="212">
          <cell r="B212">
            <v>37196</v>
          </cell>
          <cell r="C212">
            <v>110.1</v>
          </cell>
        </row>
        <row r="213">
          <cell r="B213">
            <v>37226</v>
          </cell>
          <cell r="C213">
            <v>109.76</v>
          </cell>
        </row>
        <row r="214">
          <cell r="B214">
            <v>37257</v>
          </cell>
          <cell r="C214">
            <v>109.67</v>
          </cell>
        </row>
        <row r="215">
          <cell r="B215">
            <v>37288</v>
          </cell>
          <cell r="C215">
            <v>109.68</v>
          </cell>
        </row>
        <row r="216">
          <cell r="B216">
            <v>37316</v>
          </cell>
          <cell r="C216">
            <v>110.26</v>
          </cell>
        </row>
        <row r="217">
          <cell r="B217">
            <v>37347</v>
          </cell>
          <cell r="C217">
            <v>110.67</v>
          </cell>
        </row>
        <row r="218">
          <cell r="B218">
            <v>37377</v>
          </cell>
          <cell r="C218">
            <v>110.77</v>
          </cell>
        </row>
        <row r="219">
          <cell r="B219">
            <v>37408</v>
          </cell>
          <cell r="C219">
            <v>110.63</v>
          </cell>
        </row>
        <row r="220">
          <cell r="B220">
            <v>37438</v>
          </cell>
          <cell r="C220">
            <v>111.12</v>
          </cell>
        </row>
        <row r="221">
          <cell r="B221">
            <v>37469</v>
          </cell>
          <cell r="C221">
            <v>111.54</v>
          </cell>
        </row>
        <row r="222">
          <cell r="B222">
            <v>37500</v>
          </cell>
          <cell r="C222">
            <v>112.48</v>
          </cell>
        </row>
        <row r="223">
          <cell r="B223">
            <v>37530</v>
          </cell>
          <cell r="C223">
            <v>113.46</v>
          </cell>
        </row>
        <row r="224">
          <cell r="B224">
            <v>37561</v>
          </cell>
          <cell r="C224">
            <v>113.36</v>
          </cell>
        </row>
        <row r="225">
          <cell r="B225">
            <v>37591</v>
          </cell>
          <cell r="C225">
            <v>112.86</v>
          </cell>
        </row>
        <row r="226">
          <cell r="B226">
            <v>37622</v>
          </cell>
          <cell r="C226">
            <v>112.97</v>
          </cell>
        </row>
        <row r="227">
          <cell r="B227">
            <v>37653</v>
          </cell>
          <cell r="C227">
            <v>113.88</v>
          </cell>
        </row>
        <row r="228">
          <cell r="B228">
            <v>37681</v>
          </cell>
          <cell r="C228">
            <v>115.21</v>
          </cell>
        </row>
        <row r="229">
          <cell r="B229">
            <v>37712</v>
          </cell>
          <cell r="C229">
            <v>115.1</v>
          </cell>
        </row>
        <row r="230">
          <cell r="B230">
            <v>37742</v>
          </cell>
          <cell r="C230">
            <v>114.66</v>
          </cell>
        </row>
        <row r="231">
          <cell r="B231">
            <v>37773</v>
          </cell>
          <cell r="C231">
            <v>114.66</v>
          </cell>
        </row>
        <row r="232">
          <cell r="B232">
            <v>37803</v>
          </cell>
          <cell r="C232">
            <v>114.56</v>
          </cell>
        </row>
        <row r="233">
          <cell r="B233">
            <v>37834</v>
          </cell>
          <cell r="C233">
            <v>114.75</v>
          </cell>
        </row>
        <row r="234">
          <cell r="B234">
            <v>37865</v>
          </cell>
          <cell r="C234">
            <v>114.97</v>
          </cell>
        </row>
        <row r="235">
          <cell r="B235">
            <v>37895</v>
          </cell>
          <cell r="C235">
            <v>114.79</v>
          </cell>
        </row>
        <row r="236">
          <cell r="B236">
            <v>37926</v>
          </cell>
          <cell r="C236">
            <v>114.44</v>
          </cell>
        </row>
        <row r="237">
          <cell r="B237">
            <v>37956</v>
          </cell>
          <cell r="C237">
            <v>114.07</v>
          </cell>
        </row>
        <row r="238">
          <cell r="B238">
            <v>37987</v>
          </cell>
          <cell r="C238">
            <v>113.86</v>
          </cell>
        </row>
        <row r="239">
          <cell r="B239">
            <v>38018</v>
          </cell>
          <cell r="C239">
            <v>113.87</v>
          </cell>
        </row>
        <row r="240">
          <cell r="B240">
            <v>38047</v>
          </cell>
          <cell r="C240">
            <v>114.36</v>
          </cell>
        </row>
        <row r="241">
          <cell r="B241">
            <v>38078</v>
          </cell>
          <cell r="C241">
            <v>114.77</v>
          </cell>
        </row>
        <row r="242">
          <cell r="B242">
            <v>38108</v>
          </cell>
          <cell r="C242">
            <v>115.37</v>
          </cell>
        </row>
        <row r="243">
          <cell r="B243">
            <v>38139</v>
          </cell>
          <cell r="C243">
            <v>115.87</v>
          </cell>
        </row>
        <row r="244">
          <cell r="B244">
            <v>38169</v>
          </cell>
          <cell r="C244">
            <v>116.14</v>
          </cell>
        </row>
        <row r="245">
          <cell r="B245">
            <v>38200</v>
          </cell>
          <cell r="C245">
            <v>116.58</v>
          </cell>
        </row>
        <row r="246">
          <cell r="B246">
            <v>38231</v>
          </cell>
          <cell r="C246">
            <v>116.64</v>
          </cell>
        </row>
        <row r="247">
          <cell r="B247">
            <v>38261</v>
          </cell>
          <cell r="C247">
            <v>116.98</v>
          </cell>
        </row>
        <row r="248">
          <cell r="B248">
            <v>38292</v>
          </cell>
          <cell r="C248">
            <v>117.28</v>
          </cell>
        </row>
        <row r="249">
          <cell r="B249">
            <v>38322</v>
          </cell>
          <cell r="C249">
            <v>116.84</v>
          </cell>
        </row>
        <row r="250">
          <cell r="B250">
            <v>38353</v>
          </cell>
          <cell r="C250">
            <v>116.47</v>
          </cell>
        </row>
        <row r="251">
          <cell r="B251">
            <v>38384</v>
          </cell>
          <cell r="C251">
            <v>116.36</v>
          </cell>
        </row>
        <row r="252">
          <cell r="B252">
            <v>38412</v>
          </cell>
          <cell r="C252">
            <v>117.1</v>
          </cell>
        </row>
        <row r="253">
          <cell r="B253">
            <v>38443</v>
          </cell>
          <cell r="C253">
            <v>118.15</v>
          </cell>
        </row>
        <row r="254">
          <cell r="B254">
            <v>38473</v>
          </cell>
          <cell r="C254">
            <v>118.47</v>
          </cell>
        </row>
        <row r="255">
          <cell r="B255">
            <v>38504</v>
          </cell>
          <cell r="C255">
            <v>118.96</v>
          </cell>
        </row>
        <row r="256">
          <cell r="B256">
            <v>38534</v>
          </cell>
          <cell r="C256">
            <v>119.69</v>
          </cell>
        </row>
        <row r="257">
          <cell r="B257">
            <v>38565</v>
          </cell>
          <cell r="C257">
            <v>120.04</v>
          </cell>
        </row>
        <row r="258">
          <cell r="B258">
            <v>38596</v>
          </cell>
          <cell r="C258">
            <v>121.23</v>
          </cell>
        </row>
        <row r="259">
          <cell r="B259">
            <v>38626</v>
          </cell>
          <cell r="C259">
            <v>121.82</v>
          </cell>
        </row>
        <row r="260">
          <cell r="B260">
            <v>38657</v>
          </cell>
          <cell r="C260">
            <v>121.53</v>
          </cell>
        </row>
        <row r="261">
          <cell r="B261">
            <v>38687</v>
          </cell>
          <cell r="C261">
            <v>121.12</v>
          </cell>
        </row>
        <row r="262">
          <cell r="B262">
            <v>38718</v>
          </cell>
          <cell r="C262">
            <v>121.22</v>
          </cell>
        </row>
        <row r="263">
          <cell r="B263">
            <v>38749</v>
          </cell>
          <cell r="C263">
            <v>121.11</v>
          </cell>
        </row>
        <row r="264">
          <cell r="B264">
            <v>38777</v>
          </cell>
          <cell r="C264">
            <v>121.82</v>
          </cell>
        </row>
        <row r="265">
          <cell r="B265">
            <v>38808</v>
          </cell>
          <cell r="C265">
            <v>122.6</v>
          </cell>
        </row>
        <row r="266">
          <cell r="B266">
            <v>38838</v>
          </cell>
          <cell r="C266">
            <v>122.9</v>
          </cell>
        </row>
        <row r="267">
          <cell r="B267">
            <v>38869</v>
          </cell>
          <cell r="C267">
            <v>123.62</v>
          </cell>
        </row>
        <row r="268">
          <cell r="B268">
            <v>38899</v>
          </cell>
          <cell r="C268">
            <v>124.29</v>
          </cell>
        </row>
        <row r="269">
          <cell r="B269">
            <v>38930</v>
          </cell>
          <cell r="C269">
            <v>124.62</v>
          </cell>
        </row>
        <row r="270">
          <cell r="B270">
            <v>38961</v>
          </cell>
          <cell r="C270">
            <v>124.64</v>
          </cell>
        </row>
        <row r="271">
          <cell r="B271">
            <v>38991</v>
          </cell>
          <cell r="C271">
            <v>124.32</v>
          </cell>
        </row>
        <row r="272">
          <cell r="B272">
            <v>39022</v>
          </cell>
          <cell r="C272">
            <v>124.11</v>
          </cell>
        </row>
        <row r="273">
          <cell r="B273">
            <v>39052</v>
          </cell>
          <cell r="C273">
            <v>124.23</v>
          </cell>
        </row>
        <row r="274">
          <cell r="B274">
            <v>39083</v>
          </cell>
          <cell r="C274">
            <v>124.61</v>
          </cell>
        </row>
        <row r="275">
          <cell r="B275">
            <v>39114</v>
          </cell>
          <cell r="C275">
            <v>124.4</v>
          </cell>
        </row>
        <row r="276">
          <cell r="B276">
            <v>39142</v>
          </cell>
          <cell r="C276">
            <v>124.93</v>
          </cell>
        </row>
        <row r="277">
          <cell r="B277">
            <v>39173</v>
          </cell>
          <cell r="C277">
            <v>125.65</v>
          </cell>
        </row>
        <row r="278">
          <cell r="B278">
            <v>39203</v>
          </cell>
          <cell r="C278">
            <v>126.43</v>
          </cell>
        </row>
        <row r="279">
          <cell r="B279">
            <v>39234</v>
          </cell>
          <cell r="C279">
            <v>127.61</v>
          </cell>
        </row>
        <row r="280">
          <cell r="B280">
            <v>39264</v>
          </cell>
          <cell r="C280">
            <v>129.05000000000001</v>
          </cell>
        </row>
        <row r="281">
          <cell r="B281">
            <v>39295</v>
          </cell>
          <cell r="C281">
            <v>0</v>
          </cell>
        </row>
        <row r="282">
          <cell r="B282">
            <v>39326</v>
          </cell>
          <cell r="C282">
            <v>0</v>
          </cell>
        </row>
        <row r="283">
          <cell r="B283">
            <v>39356</v>
          </cell>
          <cell r="C283">
            <v>0</v>
          </cell>
        </row>
        <row r="284">
          <cell r="B284">
            <v>39387</v>
          </cell>
          <cell r="C284">
            <v>0</v>
          </cell>
        </row>
        <row r="285">
          <cell r="B285">
            <v>39417</v>
          </cell>
          <cell r="C285">
            <v>0</v>
          </cell>
        </row>
        <row r="286">
          <cell r="B286">
            <v>39448</v>
          </cell>
          <cell r="C286">
            <v>0</v>
          </cell>
        </row>
        <row r="287">
          <cell r="B287">
            <v>39479</v>
          </cell>
          <cell r="C287">
            <v>0</v>
          </cell>
        </row>
        <row r="288">
          <cell r="B288">
            <v>39508</v>
          </cell>
          <cell r="C288">
            <v>0</v>
          </cell>
        </row>
        <row r="289">
          <cell r="B289">
            <v>39539</v>
          </cell>
          <cell r="C289">
            <v>0</v>
          </cell>
        </row>
        <row r="290">
          <cell r="B290">
            <v>39569</v>
          </cell>
          <cell r="C290">
            <v>0</v>
          </cell>
        </row>
        <row r="291">
          <cell r="B291">
            <v>39600</v>
          </cell>
          <cell r="C291">
            <v>0</v>
          </cell>
        </row>
        <row r="292">
          <cell r="B292">
            <v>39630</v>
          </cell>
          <cell r="C292">
            <v>0</v>
          </cell>
        </row>
        <row r="293">
          <cell r="B293">
            <v>39661</v>
          </cell>
          <cell r="C293">
            <v>0</v>
          </cell>
        </row>
        <row r="294">
          <cell r="B294">
            <v>39692</v>
          </cell>
          <cell r="C294">
            <v>0</v>
          </cell>
        </row>
        <row r="295">
          <cell r="B295">
            <v>39722</v>
          </cell>
          <cell r="C295">
            <v>0</v>
          </cell>
        </row>
        <row r="296">
          <cell r="B296">
            <v>39753</v>
          </cell>
          <cell r="C296">
            <v>0</v>
          </cell>
        </row>
        <row r="297">
          <cell r="B297">
            <v>39783</v>
          </cell>
          <cell r="C297">
            <v>0</v>
          </cell>
        </row>
        <row r="298">
          <cell r="B298">
            <v>39814</v>
          </cell>
          <cell r="C298">
            <v>0</v>
          </cell>
        </row>
        <row r="299">
          <cell r="B299">
            <v>39845</v>
          </cell>
          <cell r="C299">
            <v>0</v>
          </cell>
        </row>
        <row r="300">
          <cell r="B300">
            <v>39873</v>
          </cell>
          <cell r="C300">
            <v>0</v>
          </cell>
        </row>
        <row r="301">
          <cell r="B301">
            <v>39904</v>
          </cell>
          <cell r="C301">
            <v>0</v>
          </cell>
        </row>
        <row r="302">
          <cell r="B302">
            <v>39934</v>
          </cell>
          <cell r="C302">
            <v>0</v>
          </cell>
        </row>
        <row r="303">
          <cell r="B303">
            <v>39965</v>
          </cell>
          <cell r="C303">
            <v>0</v>
          </cell>
        </row>
        <row r="304">
          <cell r="B304">
            <v>39995</v>
          </cell>
          <cell r="C304">
            <v>0</v>
          </cell>
        </row>
        <row r="305">
          <cell r="B305">
            <v>40026</v>
          </cell>
          <cell r="C305">
            <v>0</v>
          </cell>
        </row>
        <row r="306">
          <cell r="B306">
            <v>40057</v>
          </cell>
          <cell r="C306">
            <v>0</v>
          </cell>
        </row>
        <row r="307">
          <cell r="B307">
            <v>40087</v>
          </cell>
          <cell r="C307">
            <v>0</v>
          </cell>
        </row>
        <row r="308">
          <cell r="B308">
            <v>40118</v>
          </cell>
          <cell r="C308">
            <v>0</v>
          </cell>
        </row>
        <row r="309">
          <cell r="B309">
            <v>40148</v>
          </cell>
          <cell r="C309">
            <v>0</v>
          </cell>
        </row>
        <row r="310">
          <cell r="B310">
            <v>40179</v>
          </cell>
          <cell r="C310">
            <v>0</v>
          </cell>
        </row>
        <row r="311">
          <cell r="B311">
            <v>40210</v>
          </cell>
          <cell r="C311">
            <v>0</v>
          </cell>
        </row>
        <row r="312">
          <cell r="B312">
            <v>40238</v>
          </cell>
          <cell r="C312">
            <v>0</v>
          </cell>
        </row>
        <row r="313">
          <cell r="B313">
            <v>40269</v>
          </cell>
          <cell r="C313">
            <v>0</v>
          </cell>
        </row>
        <row r="314">
          <cell r="B314">
            <v>40299</v>
          </cell>
          <cell r="C314">
            <v>0</v>
          </cell>
        </row>
        <row r="315">
          <cell r="B315">
            <v>40330</v>
          </cell>
          <cell r="C315">
            <v>0</v>
          </cell>
        </row>
        <row r="316">
          <cell r="B316">
            <v>40360</v>
          </cell>
          <cell r="C316">
            <v>0</v>
          </cell>
        </row>
        <row r="317">
          <cell r="B317">
            <v>40391</v>
          </cell>
          <cell r="C317">
            <v>0</v>
          </cell>
        </row>
        <row r="318">
          <cell r="B318">
            <v>40422</v>
          </cell>
          <cell r="C318">
            <v>0</v>
          </cell>
        </row>
        <row r="319">
          <cell r="B319">
            <v>40452</v>
          </cell>
          <cell r="C319">
            <v>0</v>
          </cell>
        </row>
        <row r="320">
          <cell r="B320">
            <v>40483</v>
          </cell>
          <cell r="C320">
            <v>0</v>
          </cell>
        </row>
        <row r="321">
          <cell r="B321">
            <v>40513</v>
          </cell>
          <cell r="C321">
            <v>0</v>
          </cell>
        </row>
        <row r="322">
          <cell r="B322">
            <v>40544</v>
          </cell>
          <cell r="C322">
            <v>0</v>
          </cell>
        </row>
        <row r="323">
          <cell r="B323">
            <v>40575</v>
          </cell>
          <cell r="C323">
            <v>0</v>
          </cell>
        </row>
        <row r="324">
          <cell r="B324">
            <v>40603</v>
          </cell>
          <cell r="C324">
            <v>0</v>
          </cell>
        </row>
        <row r="325">
          <cell r="B325">
            <v>40634</v>
          </cell>
          <cell r="C325">
            <v>0</v>
          </cell>
        </row>
        <row r="326">
          <cell r="B326">
            <v>40664</v>
          </cell>
          <cell r="C326">
            <v>0</v>
          </cell>
        </row>
        <row r="327">
          <cell r="B327">
            <v>40695</v>
          </cell>
          <cell r="C327">
            <v>0</v>
          </cell>
        </row>
        <row r="328">
          <cell r="B328">
            <v>40725</v>
          </cell>
          <cell r="C328">
            <v>0</v>
          </cell>
        </row>
        <row r="329">
          <cell r="B329">
            <v>40756</v>
          </cell>
          <cell r="C329">
            <v>0</v>
          </cell>
        </row>
        <row r="330">
          <cell r="B330">
            <v>40787</v>
          </cell>
          <cell r="C330">
            <v>0</v>
          </cell>
        </row>
        <row r="331">
          <cell r="B331">
            <v>40817</v>
          </cell>
          <cell r="C331">
            <v>0</v>
          </cell>
        </row>
        <row r="332">
          <cell r="B332">
            <v>40848</v>
          </cell>
          <cell r="C332">
            <v>0</v>
          </cell>
        </row>
        <row r="333">
          <cell r="B333">
            <v>40878</v>
          </cell>
          <cell r="C333">
            <v>0</v>
          </cell>
        </row>
        <row r="334">
          <cell r="B334">
            <v>40909</v>
          </cell>
          <cell r="C334">
            <v>0</v>
          </cell>
        </row>
        <row r="335">
          <cell r="B335">
            <v>40940</v>
          </cell>
          <cell r="C335">
            <v>0</v>
          </cell>
        </row>
        <row r="336">
          <cell r="B336">
            <v>40969</v>
          </cell>
          <cell r="C336">
            <v>0</v>
          </cell>
        </row>
        <row r="337">
          <cell r="B337">
            <v>41000</v>
          </cell>
          <cell r="C337">
            <v>0</v>
          </cell>
        </row>
        <row r="338">
          <cell r="B338">
            <v>41030</v>
          </cell>
          <cell r="C338">
            <v>0</v>
          </cell>
        </row>
        <row r="339">
          <cell r="B339">
            <v>41061</v>
          </cell>
          <cell r="C339">
            <v>0</v>
          </cell>
        </row>
        <row r="340">
          <cell r="B340">
            <v>41091</v>
          </cell>
          <cell r="C340">
            <v>0</v>
          </cell>
        </row>
        <row r="341">
          <cell r="B341">
            <v>41122</v>
          </cell>
          <cell r="C341">
            <v>0</v>
          </cell>
        </row>
        <row r="342">
          <cell r="B342">
            <v>41153</v>
          </cell>
          <cell r="C342">
            <v>0</v>
          </cell>
        </row>
        <row r="343">
          <cell r="B343">
            <v>41183</v>
          </cell>
          <cell r="C343">
            <v>0</v>
          </cell>
        </row>
        <row r="344">
          <cell r="B344">
            <v>41214</v>
          </cell>
          <cell r="C344">
            <v>0</v>
          </cell>
        </row>
        <row r="345">
          <cell r="B345">
            <v>41244</v>
          </cell>
          <cell r="C345">
            <v>0</v>
          </cell>
        </row>
        <row r="346">
          <cell r="B346">
            <v>41275</v>
          </cell>
          <cell r="C346">
            <v>0</v>
          </cell>
        </row>
        <row r="347">
          <cell r="B347">
            <v>41306</v>
          </cell>
          <cell r="C347">
            <v>0</v>
          </cell>
        </row>
        <row r="348">
          <cell r="B348">
            <v>41334</v>
          </cell>
          <cell r="C348">
            <v>0</v>
          </cell>
        </row>
        <row r="349">
          <cell r="B349">
            <v>41365</v>
          </cell>
          <cell r="C349">
            <v>0</v>
          </cell>
        </row>
        <row r="350">
          <cell r="B350">
            <v>41395</v>
          </cell>
          <cell r="C350">
            <v>0</v>
          </cell>
        </row>
        <row r="351">
          <cell r="B351">
            <v>41426</v>
          </cell>
          <cell r="C351">
            <v>0</v>
          </cell>
        </row>
        <row r="352">
          <cell r="B352">
            <v>41456</v>
          </cell>
          <cell r="C352">
            <v>0</v>
          </cell>
        </row>
        <row r="353">
          <cell r="B353">
            <v>41487</v>
          </cell>
          <cell r="C353">
            <v>0</v>
          </cell>
        </row>
        <row r="354">
          <cell r="B354">
            <v>41518</v>
          </cell>
          <cell r="C354">
            <v>0</v>
          </cell>
        </row>
        <row r="355">
          <cell r="B355">
            <v>41548</v>
          </cell>
          <cell r="C355">
            <v>0</v>
          </cell>
        </row>
        <row r="356">
          <cell r="B356">
            <v>41579</v>
          </cell>
          <cell r="C356">
            <v>0</v>
          </cell>
        </row>
        <row r="357">
          <cell r="B357">
            <v>41609</v>
          </cell>
          <cell r="C357">
            <v>0</v>
          </cell>
        </row>
        <row r="358">
          <cell r="B358">
            <v>41640</v>
          </cell>
          <cell r="C358">
            <v>0</v>
          </cell>
        </row>
        <row r="359">
          <cell r="B359">
            <v>41671</v>
          </cell>
          <cell r="C359">
            <v>0</v>
          </cell>
        </row>
        <row r="360">
          <cell r="B360">
            <v>41699</v>
          </cell>
          <cell r="C360">
            <v>0</v>
          </cell>
        </row>
        <row r="361">
          <cell r="B361">
            <v>41730</v>
          </cell>
          <cell r="C361">
            <v>0</v>
          </cell>
        </row>
        <row r="362">
          <cell r="B362">
            <v>41760</v>
          </cell>
          <cell r="C362">
            <v>0</v>
          </cell>
        </row>
        <row r="363">
          <cell r="B363">
            <v>41791</v>
          </cell>
          <cell r="C363">
            <v>0</v>
          </cell>
        </row>
        <row r="364">
          <cell r="B364">
            <v>41821</v>
          </cell>
          <cell r="C364">
            <v>0</v>
          </cell>
        </row>
        <row r="365">
          <cell r="B365">
            <v>41852</v>
          </cell>
          <cell r="C365">
            <v>0</v>
          </cell>
        </row>
        <row r="366">
          <cell r="B366">
            <v>41883</v>
          </cell>
          <cell r="C366">
            <v>0</v>
          </cell>
        </row>
        <row r="367">
          <cell r="B367">
            <v>41913</v>
          </cell>
          <cell r="C367">
            <v>0</v>
          </cell>
        </row>
        <row r="368">
          <cell r="B368">
            <v>41944</v>
          </cell>
          <cell r="C368">
            <v>0</v>
          </cell>
        </row>
        <row r="369">
          <cell r="B369">
            <v>41974</v>
          </cell>
          <cell r="C369">
            <v>0</v>
          </cell>
        </row>
        <row r="370">
          <cell r="B370">
            <v>42005</v>
          </cell>
          <cell r="C370">
            <v>0</v>
          </cell>
        </row>
        <row r="371">
          <cell r="B371">
            <v>42036</v>
          </cell>
          <cell r="C371">
            <v>0</v>
          </cell>
        </row>
        <row r="372">
          <cell r="B372">
            <v>42064</v>
          </cell>
          <cell r="C372">
            <v>0</v>
          </cell>
        </row>
        <row r="373">
          <cell r="B373">
            <v>42095</v>
          </cell>
          <cell r="C373">
            <v>0</v>
          </cell>
        </row>
        <row r="374">
          <cell r="B374">
            <v>42125</v>
          </cell>
          <cell r="C374">
            <v>0</v>
          </cell>
        </row>
        <row r="375">
          <cell r="B375">
            <v>42156</v>
          </cell>
          <cell r="C375">
            <v>0</v>
          </cell>
        </row>
        <row r="376">
          <cell r="B376">
            <v>42186</v>
          </cell>
          <cell r="C376">
            <v>0</v>
          </cell>
        </row>
        <row r="377">
          <cell r="B377">
            <v>42217</v>
          </cell>
          <cell r="C377">
            <v>0</v>
          </cell>
        </row>
        <row r="378">
          <cell r="B378">
            <v>42248</v>
          </cell>
          <cell r="C378">
            <v>0</v>
          </cell>
        </row>
        <row r="379">
          <cell r="B379">
            <v>42278</v>
          </cell>
          <cell r="C37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Standard Data"/>
      <sheetName val="Non-Standard Data"/>
      <sheetName val="Report Form"/>
      <sheetName val="mes"/>
    </sheetNames>
    <sheetDataSet>
      <sheetData sheetId="0" refreshError="1"/>
      <sheetData sheetId="1" refreshError="1"/>
      <sheetData sheetId="2" refreshError="1"/>
      <sheetData sheetId="3">
        <row r="4">
          <cell r="E4">
            <v>2022</v>
          </cell>
          <cell r="F4" t="str">
            <v>M1</v>
          </cell>
        </row>
        <row r="5">
          <cell r="E5">
            <v>2021</v>
          </cell>
          <cell r="F5" t="str">
            <v>M2</v>
          </cell>
        </row>
        <row r="6">
          <cell r="E6">
            <v>2020</v>
          </cell>
          <cell r="F6" t="str">
            <v>M3</v>
          </cell>
        </row>
        <row r="7">
          <cell r="E7">
            <v>2019</v>
          </cell>
          <cell r="F7" t="str">
            <v>M4</v>
          </cell>
        </row>
        <row r="8">
          <cell r="E8">
            <v>2018</v>
          </cell>
          <cell r="F8" t="str">
            <v>M5</v>
          </cell>
        </row>
        <row r="9">
          <cell r="E9">
            <v>2017</v>
          </cell>
          <cell r="F9" t="str">
            <v>M6</v>
          </cell>
        </row>
        <row r="10">
          <cell r="E10">
            <v>2016</v>
          </cell>
          <cell r="F10" t="str">
            <v>M7</v>
          </cell>
        </row>
        <row r="11">
          <cell r="E11">
            <v>2015</v>
          </cell>
          <cell r="F11" t="str">
            <v>M8</v>
          </cell>
        </row>
        <row r="12">
          <cell r="E12">
            <v>2014</v>
          </cell>
          <cell r="F12" t="str">
            <v>M9</v>
          </cell>
        </row>
        <row r="13">
          <cell r="E13">
            <v>2013</v>
          </cell>
          <cell r="F13" t="str">
            <v>M10</v>
          </cell>
        </row>
        <row r="14">
          <cell r="E14">
            <v>2012</v>
          </cell>
          <cell r="F14" t="str">
            <v>M11</v>
          </cell>
        </row>
        <row r="15">
          <cell r="E15">
            <v>2011</v>
          </cell>
          <cell r="F15" t="str">
            <v>M12</v>
          </cell>
        </row>
        <row r="16">
          <cell r="E16">
            <v>2010</v>
          </cell>
        </row>
        <row r="17">
          <cell r="E17">
            <v>2009</v>
          </cell>
        </row>
        <row r="18">
          <cell r="E18">
            <v>2008</v>
          </cell>
        </row>
        <row r="19">
          <cell r="E19">
            <v>2007</v>
          </cell>
        </row>
        <row r="20">
          <cell r="E20">
            <v>2006</v>
          </cell>
        </row>
        <row r="21">
          <cell r="E21">
            <v>2005</v>
          </cell>
        </row>
        <row r="22">
          <cell r="E22">
            <v>2004</v>
          </cell>
        </row>
        <row r="23">
          <cell r="E23">
            <v>2003</v>
          </cell>
        </row>
        <row r="24">
          <cell r="E24">
            <v>2002</v>
          </cell>
        </row>
        <row r="25">
          <cell r="E25">
            <v>2001</v>
          </cell>
        </row>
        <row r="26">
          <cell r="E26">
            <v>2000</v>
          </cell>
        </row>
        <row r="27">
          <cell r="E27">
            <v>1999</v>
          </cell>
        </row>
        <row r="28">
          <cell r="E28">
            <v>1998</v>
          </cell>
        </row>
        <row r="29">
          <cell r="E29">
            <v>1997</v>
          </cell>
        </row>
        <row r="30">
          <cell r="E30">
            <v>1996</v>
          </cell>
        </row>
        <row r="31">
          <cell r="E31">
            <v>1995</v>
          </cell>
        </row>
        <row r="32">
          <cell r="E32">
            <v>1994</v>
          </cell>
        </row>
        <row r="33">
          <cell r="E33">
            <v>1993</v>
          </cell>
        </row>
        <row r="34">
          <cell r="E34">
            <v>1992</v>
          </cell>
        </row>
        <row r="35">
          <cell r="E35">
            <v>1991</v>
          </cell>
        </row>
        <row r="36">
          <cell r="E36">
            <v>1990</v>
          </cell>
        </row>
        <row r="37">
          <cell r="E37">
            <v>1989</v>
          </cell>
        </row>
        <row r="38">
          <cell r="E38">
            <v>1988</v>
          </cell>
        </row>
        <row r="39">
          <cell r="E39">
            <v>1987</v>
          </cell>
        </row>
        <row r="40">
          <cell r="E40">
            <v>1986</v>
          </cell>
        </row>
        <row r="41">
          <cell r="E41">
            <v>1985</v>
          </cell>
        </row>
        <row r="42">
          <cell r="E42">
            <v>1984</v>
          </cell>
        </row>
        <row r="43">
          <cell r="E43">
            <v>1983</v>
          </cell>
        </row>
        <row r="44">
          <cell r="E44">
            <v>1982</v>
          </cell>
        </row>
        <row r="45">
          <cell r="E45">
            <v>1981</v>
          </cell>
        </row>
        <row r="46">
          <cell r="E46">
            <v>1980</v>
          </cell>
        </row>
        <row r="47">
          <cell r="E47">
            <v>1979</v>
          </cell>
        </row>
        <row r="48">
          <cell r="E48">
            <v>1978</v>
          </cell>
        </row>
        <row r="49">
          <cell r="E49">
            <v>1977</v>
          </cell>
        </row>
        <row r="50">
          <cell r="E50">
            <v>1976</v>
          </cell>
        </row>
        <row r="51">
          <cell r="E51">
            <v>1975</v>
          </cell>
        </row>
        <row r="52">
          <cell r="E52">
            <v>1974</v>
          </cell>
        </row>
        <row r="53">
          <cell r="E53">
            <v>1973</v>
          </cell>
        </row>
        <row r="54">
          <cell r="E54">
            <v>1972</v>
          </cell>
        </row>
        <row r="55">
          <cell r="E55">
            <v>1971</v>
          </cell>
        </row>
        <row r="56">
          <cell r="E56">
            <v>1970</v>
          </cell>
        </row>
        <row r="57">
          <cell r="E57">
            <v>1969</v>
          </cell>
        </row>
        <row r="58">
          <cell r="E58">
            <v>1968</v>
          </cell>
        </row>
        <row r="59">
          <cell r="E59">
            <v>1967</v>
          </cell>
        </row>
        <row r="60">
          <cell r="E60">
            <v>1966</v>
          </cell>
        </row>
        <row r="61">
          <cell r="E61">
            <v>1965</v>
          </cell>
        </row>
        <row r="62">
          <cell r="E62">
            <v>1964</v>
          </cell>
        </row>
        <row r="63">
          <cell r="E63">
            <v>1963</v>
          </cell>
        </row>
        <row r="64">
          <cell r="E64">
            <v>1962</v>
          </cell>
        </row>
        <row r="65">
          <cell r="E65">
            <v>1961</v>
          </cell>
        </row>
        <row r="66">
          <cell r="E66">
            <v>1960</v>
          </cell>
        </row>
        <row r="67">
          <cell r="E67">
            <v>1959</v>
          </cell>
        </row>
        <row r="68">
          <cell r="E68">
            <v>1958</v>
          </cell>
        </row>
        <row r="69">
          <cell r="E69">
            <v>1957</v>
          </cell>
        </row>
        <row r="70">
          <cell r="E70">
            <v>1956</v>
          </cell>
        </row>
        <row r="71">
          <cell r="E71">
            <v>1955</v>
          </cell>
        </row>
        <row r="72">
          <cell r="E72">
            <v>1954</v>
          </cell>
        </row>
        <row r="73">
          <cell r="E73">
            <v>1953</v>
          </cell>
        </row>
        <row r="74">
          <cell r="E74">
            <v>1952</v>
          </cell>
        </row>
        <row r="75">
          <cell r="E75">
            <v>1951</v>
          </cell>
        </row>
        <row r="76">
          <cell r="E76">
            <v>1950</v>
          </cell>
        </row>
      </sheetData>
      <sheetData sheetId="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  <sheetName val="4"/>
      <sheetName val="1"/>
      <sheetName val="9"/>
      <sheetName val="7"/>
    </sheetNames>
    <sheetDataSet>
      <sheetData sheetId="0" refreshError="1"/>
      <sheetData sheetId="1"/>
      <sheetData sheetId="2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4"/>
    </sheetNames>
    <sheetDataSet>
      <sheetData sheetId="0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q-o-y leading indicators"/>
      <sheetName val="Sheet1"/>
      <sheetName val="Programa"/>
      <sheetName val="SUPUESTOS"/>
      <sheetName val="RESULTADOS"/>
      <sheetName val="SMONET-FINANC"/>
      <sheetName val="SFISCAL-MOD"/>
      <sheetName val="SREAL"/>
      <sheetName val="Assumptions"/>
      <sheetName val="Credit"/>
      <sheetName val="Stock market"/>
      <sheetName val="Table 27"/>
      <sheetName val="PRIVATE"/>
      <sheetName val="Haver_In_Q"/>
      <sheetName val="Importance_O&amp;G"/>
      <sheetName val="SimInp1"/>
      <sheetName val="ModDef"/>
      <sheetName val="RWBOP998"/>
      <sheetName val="Haver"/>
      <sheetName val="ER"/>
      <sheetName val="WB"/>
      <sheetName val="I_Bloom"/>
      <sheetName val="minor"/>
      <sheetName val="omas"/>
      <sheetName val="FMI"/>
      <sheetName val="Metas"/>
      <sheetName val="riqueza"/>
      <sheetName val="Exp"/>
      <sheetName val="Imp"/>
      <sheetName val="Trade"/>
      <sheetName val="MSRV"/>
      <sheetName val="SUMMARY TABLE"/>
      <sheetName val="Real Sector Data In (A)"/>
      <sheetName val="Real Sector Data In (Q)"/>
      <sheetName val="Data"/>
      <sheetName val="Real_GDP_Public_Debt"/>
      <sheetName val="Dep fon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  <sheetName val="ops"/>
      <sheetName val="cgvt rev"/>
      <sheetName val="nfpentps"/>
      <sheetName val="contents"/>
      <sheetName val="Base de Datos Proyecciones"/>
      <sheetName val="NA"/>
      <sheetName val="GAAP_PROFIT_AND_LOSS_TB6"/>
      <sheetName val="GAAP_BALANCE_SHEET_TB6"/>
      <sheetName val="BS_index6"/>
      <sheetName val="BS_TO_PAE6"/>
      <sheetName val="BS_ANALYSIS6"/>
      <sheetName val="PAE_TABLE6"/>
      <sheetName val="Requerimientos_contables6"/>
      <sheetName val="GAAP_PROFIT_AND_LOSS_TB7"/>
      <sheetName val="GAAP_BALANCE_SHEET_TB7"/>
      <sheetName val="BS_index7"/>
      <sheetName val="BS_TO_PAE7"/>
      <sheetName val="BS_ANALYSIS7"/>
      <sheetName val="PAE_TABLE7"/>
      <sheetName val="Requerimientos_contables7"/>
      <sheetName val="C"/>
      <sheetName val="FREC"/>
      <sheetName val="FUNC"/>
      <sheetName val="Q6"/>
      <sheetName val="PAPE-98"/>
      <sheetName val="SPNF"/>
      <sheetName val="Operac. spnf"/>
      <sheetName val="SUPUESTOS"/>
      <sheetName val="Presupuesto Ventas"/>
      <sheetName val="RESULTADOS"/>
      <sheetName val="SMONET-FINANC"/>
      <sheetName val="SFISCAL-MOD"/>
      <sheetName val="SREAL"/>
      <sheetName val="GAAP_PROFIT_AND_LOSS_TB13"/>
      <sheetName val="GAAP_BALANCE_SHEET_TB13"/>
      <sheetName val="BS_index13"/>
      <sheetName val="BS_TO_PAE13"/>
      <sheetName val="BS_ANALYSIS13"/>
      <sheetName val="PAE_TABLE13"/>
      <sheetName val="Requerimientos_contables13"/>
      <sheetName val="_PROY_20197"/>
      <sheetName val="_PROY_2019"/>
      <sheetName val="_PROY_20191"/>
      <sheetName val="GAAP_PROFIT_AND_LOSS_TB8"/>
      <sheetName val="GAAP_BALANCE_SHEET_TB8"/>
      <sheetName val="BS_index8"/>
      <sheetName val="BS_TO_PAE8"/>
      <sheetName val="BS_ANALYSIS8"/>
      <sheetName val="PAE_TABLE8"/>
      <sheetName val="Requerimientos_contables8"/>
      <sheetName val="_PROY_20192"/>
      <sheetName val="GAAP_PROFIT_AND_LOSS_TB9"/>
      <sheetName val="GAAP_BALANCE_SHEET_TB9"/>
      <sheetName val="BS_index9"/>
      <sheetName val="BS_TO_PAE9"/>
      <sheetName val="BS_ANALYSIS9"/>
      <sheetName val="PAE_TABLE9"/>
      <sheetName val="Requerimientos_contables9"/>
      <sheetName val="_PROY_20193"/>
      <sheetName val="GAAP_PROFIT_AND_LOSS_TB10"/>
      <sheetName val="GAAP_BALANCE_SHEET_TB10"/>
      <sheetName val="BS_index10"/>
      <sheetName val="BS_TO_PAE10"/>
      <sheetName val="BS_ANALYSIS10"/>
      <sheetName val="PAE_TABLE10"/>
      <sheetName val="Requerimientos_contables10"/>
      <sheetName val="_PROY_20194"/>
      <sheetName val="GAAP_PROFIT_AND_LOSS_TB11"/>
      <sheetName val="GAAP_BALANCE_SHEET_TB11"/>
      <sheetName val="BS_index11"/>
      <sheetName val="BS_TO_PAE11"/>
      <sheetName val="BS_ANALYSIS11"/>
      <sheetName val="PAE_TABLE11"/>
      <sheetName val="Requerimientos_contables11"/>
      <sheetName val="_PROY_20195"/>
      <sheetName val="GAAP_PROFIT_AND_LOSS_TB12"/>
      <sheetName val="GAAP_BALANCE_SHEET_TB12"/>
      <sheetName val="BS_index12"/>
      <sheetName val="BS_TO_PAE12"/>
      <sheetName val="BS_ANALYSIS12"/>
      <sheetName val="PAE_TABLE12"/>
      <sheetName val="Requerimientos_contables12"/>
      <sheetName val="_PROY_20196"/>
      <sheetName val="cgvt_rev"/>
      <sheetName val="annual tables"/>
      <sheetName val="annual raw data"/>
      <sheetName val="Assumptions"/>
      <sheetName val="Fund"/>
      <sheetName val="quarterly raw data"/>
      <sheetName val="quarterly macroflow"/>
      <sheetName val="index"/>
    </sheetNames>
    <sheetDataSet>
      <sheetData sheetId="0"/>
      <sheetData sheetId="1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2">
          <cell r="L2" t="str">
            <v>1000-10-</v>
          </cell>
        </row>
      </sheetData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>
        <row r="2">
          <cell r="L2" t="str">
            <v>1000-10-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2">
          <cell r="L2" t="str">
            <v>1000-10-</v>
          </cell>
        </row>
      </sheetData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4"/>
      <sheetName val="1"/>
      <sheetName val="9"/>
      <sheetName val="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gra11"/>
      <sheetName val="coy1-p1"/>
      <sheetName val="coy1-p2"/>
      <sheetName val="coy3-p1"/>
      <sheetName val="Hoja1"/>
      <sheetName val="Quincenal"/>
      <sheetName val="#¡REF"/>
      <sheetName val="Tasas de Variación"/>
      <sheetName val="Incidencias"/>
      <sheetName val="HTMIP96NB02"/>
      <sheetName val="sectorial"/>
      <sheetName val="2006Trim( CN-BP)"/>
      <sheetName val="2004Trim( CN-BP)"/>
      <sheetName val="SS_2008_B03 ( IVT)"/>
      <sheetName val="FIE"/>
      <sheetName val="Forward"/>
      <sheetName val="tasas bc"/>
      <sheetName val="2005Trim( CN-BP)"/>
      <sheetName val="UF"/>
      <sheetName val="indices"/>
      <sheetName val="1"/>
      <sheetName val="3"/>
      <sheetName val="4"/>
      <sheetName val="9"/>
      <sheetName val="7"/>
      <sheetName val="Cuadro_5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2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3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4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11"/>
      <sheetName val="gra2"/>
      <sheetName val="gra3"/>
      <sheetName val="gra4"/>
      <sheetName val="gra5"/>
      <sheetName val="Incidencias"/>
      <sheetName val="HTMIP96NB02"/>
      <sheetName val="coy5"/>
      <sheetName val="coy1"/>
      <sheetName val="coy2"/>
      <sheetName val="coy3"/>
      <sheetName val="coy4"/>
      <sheetName val="coy6"/>
      <sheetName val="coy7"/>
      <sheetName val="coy1-p1"/>
      <sheetName val="coy1-p2"/>
      <sheetName val="coy3-p1"/>
      <sheetName val="Hoja1"/>
      <sheetName val="Quincenal"/>
      <sheetName val="#¡REF"/>
      <sheetName val="Tasas de Variación"/>
      <sheetName val="sectorial"/>
      <sheetName val="2006Trim( CN-BP)"/>
      <sheetName val="2004Trim( CN-BP)"/>
      <sheetName val="SS_2008_B03 ( IVT)"/>
      <sheetName val="FIE"/>
      <sheetName val="Forward"/>
      <sheetName val="tasas bc"/>
      <sheetName val="2005Trim( CN-BP)"/>
      <sheetName val="UF"/>
      <sheetName val="indices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2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3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4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5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MEN2007"/>
      <sheetName val="ActPasBoletin"/>
      <sheetName val="S-9"/>
      <sheetName val="Act_Bcos"/>
      <sheetName val="Hoja1"/>
      <sheetName val="gra1"/>
      <sheetName val="gra11"/>
      <sheetName val="gra2"/>
      <sheetName val="gra3"/>
      <sheetName val="gra4"/>
      <sheetName val="gra5"/>
    </sheetNames>
    <sheetDataSet>
      <sheetData sheetId="0" refreshError="1">
        <row r="1">
          <cell r="A1" t="str">
            <v>Gerencia de información e Investigación Estadística</v>
          </cell>
          <cell r="N1" t="str">
            <v>hoja1</v>
          </cell>
          <cell r="AA1" t="str">
            <v xml:space="preserve">                               ACTIVOS Y PASIVOS INTERNACIONALES DE CORTO PLAZO DEL SISTEMA BANCARIO   AÑO  2007</v>
          </cell>
          <cell r="AM1" t="str">
            <v>Hoja 5</v>
          </cell>
          <cell r="AP1" t="str">
            <v xml:space="preserve"> </v>
          </cell>
          <cell r="BG1" t="str">
            <v>Hoja 6</v>
          </cell>
        </row>
        <row r="2">
          <cell r="A2" t="str">
            <v>Depto. De Balanza de Pagos</v>
          </cell>
          <cell r="AF2" t="str">
            <v>(En millones de dólares)</v>
          </cell>
        </row>
        <row r="3">
          <cell r="A3" t="str">
            <v>rqa./</v>
          </cell>
          <cell r="AC3" t="str">
            <v>*</v>
          </cell>
          <cell r="AD3" t="str">
            <v>*</v>
          </cell>
          <cell r="AE3" t="str">
            <v>*</v>
          </cell>
          <cell r="AM3" t="str">
            <v>*</v>
          </cell>
          <cell r="AV3" t="str">
            <v xml:space="preserve">    ACTIVOS Y PASIVOS INTERNACIONALES DE MEDIANO PLAZO DEL SISTEMA BANCARIO  AÑO  2007</v>
          </cell>
        </row>
        <row r="4">
          <cell r="AA4" t="str">
            <v>DIC. 2006</v>
          </cell>
          <cell r="AB4" t="str">
            <v>ENE</v>
          </cell>
          <cell r="AC4" t="str">
            <v>FEB.</v>
          </cell>
          <cell r="AD4" t="str">
            <v xml:space="preserve">MAR. </v>
          </cell>
          <cell r="AE4" t="str">
            <v>ABR.15</v>
          </cell>
          <cell r="AF4" t="str">
            <v>MAY.</v>
          </cell>
          <cell r="AG4" t="str">
            <v>JUN.</v>
          </cell>
          <cell r="AH4" t="str">
            <v>JUL.</v>
          </cell>
          <cell r="AI4" t="str">
            <v>AGO.</v>
          </cell>
          <cell r="AJ4" t="str">
            <v xml:space="preserve">SEP. </v>
          </cell>
          <cell r="AK4" t="str">
            <v>OCT.</v>
          </cell>
          <cell r="AL4" t="str">
            <v>NOV.</v>
          </cell>
          <cell r="AM4" t="str">
            <v xml:space="preserve">DIC. </v>
          </cell>
          <cell r="AZ4" t="str">
            <v>(En millones de dólares)</v>
          </cell>
        </row>
        <row r="5">
          <cell r="C5" t="str">
            <v xml:space="preserve">            RESERVAS  INTERNACIONALES DEL BANCO CENTRAL DE CHILE  AÑO  2007</v>
          </cell>
          <cell r="AW5">
            <v>2007</v>
          </cell>
        </row>
        <row r="6">
          <cell r="D6" t="str">
            <v xml:space="preserve">                                           ( millones de dólares )</v>
          </cell>
          <cell r="T6" t="str">
            <v xml:space="preserve"> Bancos. Comerciales y del Estado</v>
          </cell>
          <cell r="AX6" t="str">
            <v>*</v>
          </cell>
          <cell r="AY6" t="str">
            <v>*</v>
          </cell>
          <cell r="AZ6" t="str">
            <v>*</v>
          </cell>
          <cell r="BH6" t="str">
            <v>*</v>
          </cell>
        </row>
        <row r="7">
          <cell r="T7" t="str">
            <v xml:space="preserve"> Total General Neto  I+II</v>
          </cell>
          <cell r="AA7">
            <v>922.8050265703647</v>
          </cell>
          <cell r="AB7">
            <v>2509.8385043105031</v>
          </cell>
          <cell r="AC7">
            <v>2411.0122787786486</v>
          </cell>
          <cell r="AD7">
            <v>1510.3999999999999</v>
          </cell>
          <cell r="AE7">
            <v>2550.300000000000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V7" t="str">
            <v>DIC. 2006</v>
          </cell>
          <cell r="AW7" t="str">
            <v>ENE</v>
          </cell>
          <cell r="AX7" t="str">
            <v>FEB.</v>
          </cell>
          <cell r="AY7" t="str">
            <v xml:space="preserve">MAR. </v>
          </cell>
          <cell r="AZ7" t="str">
            <v>ABR.15</v>
          </cell>
          <cell r="BA7" t="str">
            <v>MAY.</v>
          </cell>
          <cell r="BB7" t="str">
            <v>JUN.</v>
          </cell>
          <cell r="BC7" t="str">
            <v>JUL.</v>
          </cell>
          <cell r="BD7" t="str">
            <v>AGO.</v>
          </cell>
          <cell r="BE7" t="str">
            <v xml:space="preserve">SEP. </v>
          </cell>
          <cell r="BF7" t="str">
            <v>OCT.</v>
          </cell>
          <cell r="BG7" t="str">
            <v>NOV.</v>
          </cell>
          <cell r="BH7" t="str">
            <v xml:space="preserve">DIC. </v>
          </cell>
        </row>
        <row r="8">
          <cell r="B8" t="str">
            <v>DIC. 2006</v>
          </cell>
          <cell r="C8" t="str">
            <v>ENE.</v>
          </cell>
          <cell r="D8" t="str">
            <v>FEB.</v>
          </cell>
          <cell r="E8" t="str">
            <v xml:space="preserve">MAR. </v>
          </cell>
          <cell r="F8" t="str">
            <v>ABR.</v>
          </cell>
          <cell r="G8" t="str">
            <v>MAY.</v>
          </cell>
          <cell r="H8" t="str">
            <v>JUN.</v>
          </cell>
          <cell r="I8" t="str">
            <v>JUL.</v>
          </cell>
          <cell r="J8" t="str">
            <v>AGO.</v>
          </cell>
          <cell r="K8" t="str">
            <v xml:space="preserve">SEP. </v>
          </cell>
          <cell r="L8" t="str">
            <v>OCT.</v>
          </cell>
          <cell r="M8" t="str">
            <v>NOV.</v>
          </cell>
          <cell r="N8" t="str">
            <v xml:space="preserve">DIC. </v>
          </cell>
        </row>
        <row r="9">
          <cell r="T9" t="str">
            <v xml:space="preserve"> I.  Bcos. Comerc. Neto   (A-B)</v>
          </cell>
          <cell r="AA9">
            <v>1182.0230265703647</v>
          </cell>
          <cell r="AB9">
            <v>2354.4375043105033</v>
          </cell>
          <cell r="AC9">
            <v>2339.6072787786484</v>
          </cell>
          <cell r="AD9">
            <v>1407.3999999999999</v>
          </cell>
          <cell r="AE9">
            <v>2440.3000000000002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V10" t="str">
            <v xml:space="preserve"> A.  Activos</v>
          </cell>
          <cell r="AA10">
            <v>2712.7080000000001</v>
          </cell>
          <cell r="AB10">
            <v>2972.1310000000003</v>
          </cell>
          <cell r="AC10">
            <v>3050.2369999999996</v>
          </cell>
          <cell r="AD10">
            <v>2622.6</v>
          </cell>
          <cell r="AE10">
            <v>3260.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P10" t="str">
            <v xml:space="preserve">  OTROS ACTIVOS INTERNACIONALES (A+B)</v>
          </cell>
          <cell r="AV10">
            <v>896.28783391650927</v>
          </cell>
          <cell r="AW10">
            <v>930.51115605854943</v>
          </cell>
          <cell r="AX10">
            <v>940.98094543293337</v>
          </cell>
          <cell r="AY10">
            <v>1107</v>
          </cell>
          <cell r="AZ10">
            <v>968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</row>
        <row r="11">
          <cell r="A11" t="str">
            <v>1.  ORO</v>
          </cell>
          <cell r="B11">
            <v>4.3</v>
          </cell>
          <cell r="C11">
            <v>4.4000000000000004</v>
          </cell>
          <cell r="D11">
            <v>4.5</v>
          </cell>
          <cell r="E11">
            <v>4.55</v>
          </cell>
          <cell r="F11">
            <v>4.5999999999999996</v>
          </cell>
          <cell r="W11" t="str">
            <v>Oro</v>
          </cell>
          <cell r="AA11">
            <v>0.57299999999999995</v>
          </cell>
          <cell r="AB11">
            <v>0.58499999999999996</v>
          </cell>
          <cell r="AC11">
            <v>0.61299999999999999</v>
          </cell>
          <cell r="AD11">
            <v>0.6</v>
          </cell>
          <cell r="AE11">
            <v>0.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 xml:space="preserve">       (Onzas Troy)</v>
          </cell>
          <cell r="B12">
            <v>7.825903072686425E-3</v>
          </cell>
          <cell r="C12">
            <v>7.825903072686425E-3</v>
          </cell>
          <cell r="D12">
            <v>7.825903072686425E-3</v>
          </cell>
          <cell r="E12">
            <v>7.825903072686425E-3</v>
          </cell>
          <cell r="W12" t="str">
            <v>Otros Activos C. Plazo</v>
          </cell>
          <cell r="AA12">
            <v>2712.1350000000002</v>
          </cell>
          <cell r="AB12">
            <v>2971.5460000000003</v>
          </cell>
          <cell r="AC12">
            <v>3049.6239999999998</v>
          </cell>
          <cell r="AD12">
            <v>2622</v>
          </cell>
          <cell r="AE12">
            <v>326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Q12" t="str">
            <v>A. Banco del Estado de Chile</v>
          </cell>
          <cell r="AV12">
            <v>220.233</v>
          </cell>
          <cell r="AW12">
            <v>223.21899999999999</v>
          </cell>
          <cell r="AX12">
            <v>224.548</v>
          </cell>
          <cell r="AY12">
            <v>206</v>
          </cell>
          <cell r="AZ12">
            <v>211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</row>
        <row r="13">
          <cell r="A13" t="str">
            <v>2.  DEG</v>
          </cell>
          <cell r="B13">
            <v>54.55</v>
          </cell>
          <cell r="C13">
            <v>54.3</v>
          </cell>
          <cell r="D13">
            <v>53.7</v>
          </cell>
          <cell r="E13">
            <v>54.1</v>
          </cell>
          <cell r="F13">
            <v>54.1</v>
          </cell>
          <cell r="X13" t="str">
            <v>Caja</v>
          </cell>
          <cell r="AA13">
            <v>156.09299999999999</v>
          </cell>
          <cell r="AB13">
            <v>176.98699999999999</v>
          </cell>
          <cell r="AC13">
            <v>165.749</v>
          </cell>
          <cell r="AD13">
            <v>182</v>
          </cell>
          <cell r="AE13">
            <v>17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R13" t="str">
            <v>Inversiones</v>
          </cell>
          <cell r="AV13">
            <v>38.034999999999997</v>
          </cell>
          <cell r="AW13">
            <v>38.232999999999997</v>
          </cell>
          <cell r="AX13">
            <v>38.232999999999997</v>
          </cell>
          <cell r="AY13">
            <v>127</v>
          </cell>
          <cell r="AZ13">
            <v>127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</row>
        <row r="14">
          <cell r="A14" t="str">
            <v>3.  POSICION RESERVAS EN FMI</v>
          </cell>
          <cell r="B14">
            <v>113.15</v>
          </cell>
          <cell r="C14">
            <v>112.3</v>
          </cell>
          <cell r="D14">
            <v>113</v>
          </cell>
          <cell r="E14">
            <v>113.6</v>
          </cell>
          <cell r="F14">
            <v>113.6</v>
          </cell>
          <cell r="X14" t="str">
            <v>Depós. en el Ext.</v>
          </cell>
          <cell r="AA14">
            <v>1869.3610000000001</v>
          </cell>
          <cell r="AB14">
            <v>2008.7919999999999</v>
          </cell>
          <cell r="AC14">
            <v>2085.8670000000002</v>
          </cell>
          <cell r="AD14">
            <v>1659</v>
          </cell>
          <cell r="AE14">
            <v>2285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S14" t="str">
            <v>M. Extranjera</v>
          </cell>
          <cell r="AV14">
            <v>38.034999999999997</v>
          </cell>
          <cell r="AW14">
            <v>38.232999999999997</v>
          </cell>
          <cell r="AX14">
            <v>38.232999999999997</v>
          </cell>
          <cell r="AY14">
            <v>127</v>
          </cell>
          <cell r="AZ14">
            <v>127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</row>
        <row r="15">
          <cell r="A15" t="str">
            <v>4.  ACTIVOS EN DIVISAS</v>
          </cell>
          <cell r="B15">
            <v>19225</v>
          </cell>
          <cell r="C15">
            <v>17144</v>
          </cell>
          <cell r="D15">
            <v>15961.199999999999</v>
          </cell>
          <cell r="E15">
            <v>15156.1</v>
          </cell>
          <cell r="F15">
            <v>15355.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Y15" t="str">
            <v>M. Extranjera</v>
          </cell>
          <cell r="AA15">
            <v>1869.3610000000001</v>
          </cell>
          <cell r="AB15">
            <v>2008.7919999999999</v>
          </cell>
          <cell r="AC15">
            <v>2085.8670000000002</v>
          </cell>
          <cell r="AD15">
            <v>1659</v>
          </cell>
          <cell r="AE15">
            <v>2285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S15" t="str">
            <v>M. Corriente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</row>
        <row r="16">
          <cell r="A16" t="str">
            <v xml:space="preserve">        -Monedas y depósitos</v>
          </cell>
          <cell r="B16">
            <v>10772.2</v>
          </cell>
          <cell r="C16">
            <v>8308.9</v>
          </cell>
          <cell r="D16">
            <v>7395.9</v>
          </cell>
          <cell r="E16">
            <v>7036.5</v>
          </cell>
          <cell r="F16">
            <v>7051.4</v>
          </cell>
          <cell r="Y16" t="str">
            <v>M.  Corriente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R16" t="str">
            <v>Colocaciones</v>
          </cell>
          <cell r="AV16">
            <v>67.146000000000001</v>
          </cell>
          <cell r="AW16">
            <v>70.676000000000002</v>
          </cell>
          <cell r="AX16">
            <v>71.006</v>
          </cell>
          <cell r="AY16">
            <v>53</v>
          </cell>
          <cell r="AZ16">
            <v>58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</row>
        <row r="17">
          <cell r="A17" t="str">
            <v xml:space="preserve">        -Valores</v>
          </cell>
          <cell r="B17">
            <v>8452.7999999999993</v>
          </cell>
          <cell r="C17">
            <v>8835.1</v>
          </cell>
          <cell r="D17">
            <v>8565.2999999999993</v>
          </cell>
          <cell r="E17">
            <v>8119.6</v>
          </cell>
          <cell r="F17">
            <v>8304.5</v>
          </cell>
          <cell r="X17" t="str">
            <v>Inv.a plaza fijo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S17" t="str">
            <v>M. Extranjera</v>
          </cell>
          <cell r="AV17">
            <v>67.146000000000001</v>
          </cell>
          <cell r="AW17">
            <v>70.676000000000002</v>
          </cell>
          <cell r="AX17">
            <v>71.006</v>
          </cell>
          <cell r="AY17">
            <v>53</v>
          </cell>
          <cell r="AZ17">
            <v>58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</row>
        <row r="18">
          <cell r="A18" t="str">
            <v>5.  OTROS ACTIVOS</v>
          </cell>
          <cell r="B18">
            <v>31.9</v>
          </cell>
          <cell r="C18">
            <v>25.7</v>
          </cell>
          <cell r="D18">
            <v>39.200000000000003</v>
          </cell>
          <cell r="E18">
            <v>61.3</v>
          </cell>
          <cell r="F18">
            <v>89.4</v>
          </cell>
          <cell r="Y18" t="str">
            <v>M. Extranjera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S18" t="str">
            <v>M. Corriente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</row>
        <row r="19">
          <cell r="Y19" t="str">
            <v>M.  Corriente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R19" t="str">
            <v>Otras Inversiones</v>
          </cell>
          <cell r="AV19">
            <v>115.05200000000001</v>
          </cell>
          <cell r="AW19">
            <v>114.31</v>
          </cell>
          <cell r="AX19">
            <v>115.309</v>
          </cell>
          <cell r="AY19">
            <v>26</v>
          </cell>
          <cell r="AZ19">
            <v>26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</row>
        <row r="20">
          <cell r="X20" t="str">
            <v>Colocaciones</v>
          </cell>
          <cell r="AA20">
            <v>686.68100000000004</v>
          </cell>
          <cell r="AB20">
            <v>785.76700000000005</v>
          </cell>
          <cell r="AC20">
            <v>798.00800000000004</v>
          </cell>
          <cell r="AD20">
            <v>781</v>
          </cell>
          <cell r="AE20">
            <v>80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S20" t="str">
            <v>M. Extranjera</v>
          </cell>
          <cell r="AV20">
            <v>115.05200000000001</v>
          </cell>
          <cell r="AW20">
            <v>114.31</v>
          </cell>
          <cell r="AX20">
            <v>115.309</v>
          </cell>
          <cell r="AY20">
            <v>26</v>
          </cell>
          <cell r="AZ20">
            <v>26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A21" t="str">
            <v>ACTIVOS DE  RESERVAS</v>
          </cell>
          <cell r="B21">
            <v>19428.900000000001</v>
          </cell>
          <cell r="C21">
            <v>17340.7</v>
          </cell>
          <cell r="D21">
            <v>16171.6</v>
          </cell>
          <cell r="E21">
            <v>15389.65</v>
          </cell>
          <cell r="F21">
            <v>15617.59999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Y21" t="str">
            <v>M. Extranjera</v>
          </cell>
          <cell r="AA21">
            <v>686.68100000000004</v>
          </cell>
          <cell r="AB21">
            <v>785.76700000000005</v>
          </cell>
          <cell r="AC21">
            <v>798.00800000000004</v>
          </cell>
          <cell r="AD21">
            <v>781</v>
          </cell>
          <cell r="AE21">
            <v>80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S21" t="str">
            <v>M. Corriente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</row>
        <row r="22">
          <cell r="Y22" t="str">
            <v>M.  Corriente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Q22" t="str">
            <v>B. Bancos Comerciales</v>
          </cell>
          <cell r="AV22">
            <v>676.05483391650921</v>
          </cell>
          <cell r="AW22">
            <v>707.29215605854949</v>
          </cell>
          <cell r="AX22">
            <v>716.43294543293337</v>
          </cell>
          <cell r="AY22">
            <v>901</v>
          </cell>
          <cell r="AZ22">
            <v>757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</row>
        <row r="23">
          <cell r="V23" t="str">
            <v xml:space="preserve"> B.  Pasivos</v>
          </cell>
          <cell r="AA23">
            <v>1530.6849734296354</v>
          </cell>
          <cell r="AB23">
            <v>617.69349568949713</v>
          </cell>
          <cell r="AC23">
            <v>710.62972122135136</v>
          </cell>
          <cell r="AD23">
            <v>1215.2</v>
          </cell>
          <cell r="AE23">
            <v>820.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R23" t="str">
            <v>Inversiones</v>
          </cell>
          <cell r="AV23">
            <v>435.32283391650918</v>
          </cell>
          <cell r="AW23">
            <v>437.06415605854943</v>
          </cell>
          <cell r="AX23">
            <v>460.73094543293342</v>
          </cell>
          <cell r="AY23">
            <v>766</v>
          </cell>
          <cell r="AZ23">
            <v>622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</row>
        <row r="24">
          <cell r="A24" t="str">
            <v>Reservas con Pacto de Retroventa</v>
          </cell>
          <cell r="B24">
            <v>529.70000000000005</v>
          </cell>
          <cell r="C24">
            <v>301</v>
          </cell>
          <cell r="D24">
            <v>201</v>
          </cell>
          <cell r="E24">
            <v>151</v>
          </cell>
          <cell r="F24">
            <v>151</v>
          </cell>
          <cell r="W24" t="str">
            <v>Préstamos</v>
          </cell>
          <cell r="AA24">
            <v>1445.88</v>
          </cell>
          <cell r="AB24">
            <v>531.54100000000005</v>
          </cell>
          <cell r="AC24">
            <v>636.71600000000001</v>
          </cell>
          <cell r="AD24">
            <v>1149</v>
          </cell>
          <cell r="AE24">
            <v>7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S24" t="str">
            <v>M. Extranjera</v>
          </cell>
          <cell r="AV24">
            <v>364.49099999999999</v>
          </cell>
          <cell r="AW24">
            <v>366.77</v>
          </cell>
          <cell r="AX24">
            <v>389.49200000000002</v>
          </cell>
          <cell r="AY24">
            <v>766</v>
          </cell>
          <cell r="AZ24">
            <v>62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</row>
        <row r="25">
          <cell r="Y25" t="str">
            <v>M. Extranjera</v>
          </cell>
          <cell r="AA25">
            <v>1445.88</v>
          </cell>
          <cell r="AB25">
            <v>531.54100000000005</v>
          </cell>
          <cell r="AC25">
            <v>636.71600000000001</v>
          </cell>
          <cell r="AD25">
            <v>1149</v>
          </cell>
          <cell r="AE25">
            <v>798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S25" t="str">
            <v>M. Corriente</v>
          </cell>
          <cell r="AV25">
            <v>70.831833916509183</v>
          </cell>
          <cell r="AW25">
            <v>70.294156058549476</v>
          </cell>
          <cell r="AX25">
            <v>71.238945432933392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</row>
        <row r="26">
          <cell r="Y26" t="str">
            <v>M.  Corriente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R26" t="str">
            <v>Colocaciones</v>
          </cell>
          <cell r="AV26">
            <v>238.26499999999999</v>
          </cell>
          <cell r="AW26">
            <v>256.75200000000001</v>
          </cell>
          <cell r="AX26">
            <v>255.017</v>
          </cell>
          <cell r="AY26">
            <v>135</v>
          </cell>
          <cell r="AZ26">
            <v>135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</row>
        <row r="27">
          <cell r="A27" t="str">
            <v xml:space="preserve">    A contar de Informe del 15 de mayo del 2002, la definición de stock de reservas internacionales ha sido ajustada:</v>
          </cell>
          <cell r="W27" t="str">
            <v>Depósitos,Cap. y Otros</v>
          </cell>
          <cell r="AA27">
            <v>84.804973429635325</v>
          </cell>
          <cell r="AB27">
            <v>86.152495689497059</v>
          </cell>
          <cell r="AC27">
            <v>73.913721221351366</v>
          </cell>
          <cell r="AD27">
            <v>66.2</v>
          </cell>
          <cell r="AE27">
            <v>22.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S27" t="str">
            <v>M. Extranjera</v>
          </cell>
          <cell r="AV27">
            <v>238.26499999999999</v>
          </cell>
          <cell r="AW27">
            <v>256.75200000000001</v>
          </cell>
          <cell r="AX27">
            <v>255.017</v>
          </cell>
          <cell r="AY27">
            <v>135</v>
          </cell>
          <cell r="AZ27">
            <v>135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</row>
        <row r="28">
          <cell r="A28" t="str">
            <v xml:space="preserve">1) Para reflejar mejor conceptos brutos, los "Activos de Reserva"  no descuentan los pasivos por uso de crédito del FMI ni por convenios de créditos </v>
          </cell>
          <cell r="Y28" t="str">
            <v>M. Extranjera</v>
          </cell>
          <cell r="AA28">
            <v>40.865000000000002</v>
          </cell>
          <cell r="AB28">
            <v>43.77</v>
          </cell>
          <cell r="AC28">
            <v>22.309000000000001</v>
          </cell>
          <cell r="AD28">
            <v>22.3</v>
          </cell>
          <cell r="AE28">
            <v>22.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S28" t="str">
            <v>M. Corriente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</row>
        <row r="29">
          <cell r="A29" t="str">
            <v xml:space="preserve">    recíprocos de ALADI, los que se presentan en la categoría "Pasivos de reservas".</v>
          </cell>
          <cell r="Y29" t="str">
            <v>M.  Corriente</v>
          </cell>
          <cell r="AA29">
            <v>43.939973429635323</v>
          </cell>
          <cell r="AB29">
            <v>42.382495689497055</v>
          </cell>
          <cell r="AC29">
            <v>51.604721221351362</v>
          </cell>
          <cell r="AD29">
            <v>43.9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R29" t="str">
            <v>Otras Inversiones</v>
          </cell>
          <cell r="AV29">
            <v>2.4670000000000001</v>
          </cell>
          <cell r="AW29">
            <v>13.476000000000001</v>
          </cell>
          <cell r="AX29">
            <v>0.6850000000000000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</row>
        <row r="30">
          <cell r="A30" t="str">
            <v>2) Se  desglosa  la categoría "Divisas"</v>
          </cell>
          <cell r="B30">
            <v>7.9393834371968581E-3</v>
          </cell>
          <cell r="T30" t="str">
            <v xml:space="preserve"> II.  Bco. del Estado neto    (A-B)</v>
          </cell>
          <cell r="AA30">
            <v>-259.21799999999996</v>
          </cell>
          <cell r="AB30">
            <v>155.40100000000001</v>
          </cell>
          <cell r="AC30">
            <v>71.405000000000001</v>
          </cell>
          <cell r="AD30">
            <v>103</v>
          </cell>
          <cell r="AE30">
            <v>11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S30" t="str">
            <v>M. Extranjera</v>
          </cell>
          <cell r="AV30">
            <v>2.4670000000000001</v>
          </cell>
          <cell r="AW30">
            <v>13.476000000000001</v>
          </cell>
          <cell r="AX30">
            <v>0.68500000000000005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</row>
        <row r="31">
          <cell r="A31" t="str">
            <v>3) Se incorporan en los "Activos de Reserva", los intereses devengados por las mismas.</v>
          </cell>
          <cell r="V31" t="str">
            <v xml:space="preserve"> A.  Activos</v>
          </cell>
          <cell r="AA31">
            <v>48.972999999999999</v>
          </cell>
          <cell r="AB31">
            <v>165.547</v>
          </cell>
          <cell r="AC31">
            <v>79.314000000000007</v>
          </cell>
          <cell r="AD31">
            <v>109</v>
          </cell>
          <cell r="AE31">
            <v>11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S31" t="str">
            <v>M. Corriente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</row>
        <row r="32">
          <cell r="W32" t="str">
            <v>Oro</v>
          </cell>
          <cell r="Z32">
            <v>3443.3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W33" t="str">
            <v>Otros Activos C. Plazo</v>
          </cell>
          <cell r="Z33">
            <v>718.5</v>
          </cell>
          <cell r="AA33">
            <v>48.972999999999999</v>
          </cell>
          <cell r="AB33">
            <v>165.547</v>
          </cell>
          <cell r="AC33">
            <v>79.314000000000007</v>
          </cell>
          <cell r="AD33">
            <v>109</v>
          </cell>
          <cell r="AE33">
            <v>11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P33" t="str">
            <v xml:space="preserve">    PASIVOS DE MEDIANO PLAZO (A+B)</v>
          </cell>
          <cell r="AV33">
            <v>4343.700796680575</v>
          </cell>
          <cell r="AW33">
            <v>3434.6958549103047</v>
          </cell>
          <cell r="AX33">
            <v>3443.2991739534191</v>
          </cell>
          <cell r="AY33">
            <v>3810</v>
          </cell>
          <cell r="AZ33">
            <v>424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</row>
        <row r="34">
          <cell r="X34" t="str">
            <v>Caja</v>
          </cell>
          <cell r="Z34">
            <v>2070.4</v>
          </cell>
          <cell r="AA34">
            <v>14.976000000000001</v>
          </cell>
          <cell r="AB34">
            <v>17.501999999999999</v>
          </cell>
          <cell r="AC34">
            <v>17</v>
          </cell>
          <cell r="AD34">
            <v>16</v>
          </cell>
          <cell r="AE34">
            <v>17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X35" t="str">
            <v>Depós. en el Ext.</v>
          </cell>
          <cell r="Z35">
            <v>-772.7</v>
          </cell>
          <cell r="AA35">
            <v>22.213999999999999</v>
          </cell>
          <cell r="AB35">
            <v>135.08199999999999</v>
          </cell>
          <cell r="AC35">
            <v>49.347000000000001</v>
          </cell>
          <cell r="AD35">
            <v>53</v>
          </cell>
          <cell r="AE35">
            <v>58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Q35" t="str">
            <v>A. Banco del Estado de Chile</v>
          </cell>
          <cell r="AV35">
            <v>206.34579668057557</v>
          </cell>
          <cell r="AW35">
            <v>197.23685491030486</v>
          </cell>
          <cell r="AX35">
            <v>202.60517395341927</v>
          </cell>
          <cell r="AY35">
            <v>201</v>
          </cell>
          <cell r="AZ35">
            <v>201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</row>
        <row r="36">
          <cell r="Y36" t="str">
            <v>M. Extranjera</v>
          </cell>
          <cell r="AA36">
            <v>22.213999999999999</v>
          </cell>
          <cell r="AB36">
            <v>135.08199999999999</v>
          </cell>
          <cell r="AC36">
            <v>49.347000000000001</v>
          </cell>
          <cell r="AD36">
            <v>53</v>
          </cell>
          <cell r="AE36">
            <v>58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R36" t="str">
            <v>Depósitos,Cap. y Otros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</row>
        <row r="37">
          <cell r="Y37" t="str">
            <v>M.  Corriente</v>
          </cell>
          <cell r="Z37">
            <v>5459.500000000000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S37" t="str">
            <v>M. Extranjera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</row>
        <row r="38">
          <cell r="X38" t="str">
            <v>Inv.a plaza fijo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S38" t="str">
            <v>M.  Corriente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</row>
        <row r="39">
          <cell r="Y39" t="str">
            <v>M. Extranjera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R39" t="str">
            <v>Otras Obligaciones</v>
          </cell>
          <cell r="AV39">
            <v>206.34579668057557</v>
          </cell>
          <cell r="AW39">
            <v>197.23685491030486</v>
          </cell>
          <cell r="AX39">
            <v>202.60517395341927</v>
          </cell>
          <cell r="AY39">
            <v>201</v>
          </cell>
          <cell r="AZ39">
            <v>201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</row>
        <row r="40">
          <cell r="Y40" t="str">
            <v>M.  Corriente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S40" t="str">
            <v>M. Extranjera</v>
          </cell>
          <cell r="AV40">
            <v>199.48400000000001</v>
          </cell>
          <cell r="AW40">
            <v>194.84200000000001</v>
          </cell>
          <cell r="AX40">
            <v>200.078</v>
          </cell>
          <cell r="AY40">
            <v>201</v>
          </cell>
          <cell r="AZ40">
            <v>201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</row>
        <row r="41">
          <cell r="X41" t="str">
            <v>Colocaciones</v>
          </cell>
          <cell r="AA41">
            <v>11.782999999999999</v>
          </cell>
          <cell r="AB41">
            <v>12.962999999999999</v>
          </cell>
          <cell r="AC41">
            <v>12.967000000000001</v>
          </cell>
          <cell r="AD41">
            <v>40</v>
          </cell>
          <cell r="AE41">
            <v>4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S41" t="str">
            <v>M.  Corriente</v>
          </cell>
          <cell r="AV41">
            <v>6.8617966805755666</v>
          </cell>
          <cell r="AW41">
            <v>2.3948549103048538</v>
          </cell>
          <cell r="AX41">
            <v>2.5271739534192639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</row>
        <row r="42">
          <cell r="A42" t="str">
            <v xml:space="preserve"> </v>
          </cell>
          <cell r="F42" t="str">
            <v xml:space="preserve">    V A R I A C I O N E S  AÑO   2006   (INFORMACION COMPLEMENTARIA)</v>
          </cell>
          <cell r="Y42" t="str">
            <v>M. Extranjera</v>
          </cell>
          <cell r="AA42">
            <v>11.782999999999999</v>
          </cell>
          <cell r="AB42">
            <v>12.962999999999999</v>
          </cell>
          <cell r="AC42">
            <v>12.967000000000001</v>
          </cell>
          <cell r="AD42">
            <v>40</v>
          </cell>
          <cell r="AE42">
            <v>4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Q42" t="str">
            <v>B. Bancos Comerciales</v>
          </cell>
          <cell r="AV42">
            <v>4137.3549999999996</v>
          </cell>
          <cell r="AW42">
            <v>3237.4589999999998</v>
          </cell>
          <cell r="AX42">
            <v>3240.694</v>
          </cell>
          <cell r="AY42">
            <v>3609</v>
          </cell>
          <cell r="AZ42">
            <v>4041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</row>
        <row r="43">
          <cell r="G43" t="str">
            <v xml:space="preserve">                     ( millones de dólares )</v>
          </cell>
          <cell r="Y43" t="str">
            <v>M.  Corriente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R43" t="str">
            <v>Depósitos,Cap. y Otros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</row>
        <row r="44">
          <cell r="V44" t="str">
            <v xml:space="preserve"> B.  Pasivos</v>
          </cell>
          <cell r="AA44">
            <v>308.19099999999997</v>
          </cell>
          <cell r="AB44">
            <v>10.146000000000001</v>
          </cell>
          <cell r="AC44">
            <v>7.9089999999999998</v>
          </cell>
          <cell r="AD44">
            <v>6</v>
          </cell>
          <cell r="AE44">
            <v>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S44" t="str">
            <v>M. Extranjera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</row>
        <row r="45">
          <cell r="B45" t="str">
            <v>ENE</v>
          </cell>
          <cell r="C45" t="str">
            <v>FEB</v>
          </cell>
          <cell r="D45" t="str">
            <v>MAR</v>
          </cell>
          <cell r="E45" t="str">
            <v>1 TRIM</v>
          </cell>
          <cell r="F45" t="str">
            <v>ABR</v>
          </cell>
          <cell r="G45" t="str">
            <v>MAY</v>
          </cell>
          <cell r="H45" t="str">
            <v>JUN</v>
          </cell>
          <cell r="I45" t="str">
            <v>2 TRIM</v>
          </cell>
          <cell r="J45" t="str">
            <v>JUL</v>
          </cell>
          <cell r="K45" t="str">
            <v>AGO</v>
          </cell>
          <cell r="L45" t="str">
            <v>SEP</v>
          </cell>
          <cell r="M45" t="str">
            <v>3 TRIM</v>
          </cell>
          <cell r="N45" t="str">
            <v>OCT</v>
          </cell>
          <cell r="O45" t="str">
            <v>NOV</v>
          </cell>
          <cell r="P45" t="str">
            <v>DIC</v>
          </cell>
          <cell r="Q45" t="str">
            <v>4 TRIM</v>
          </cell>
          <cell r="R45" t="str">
            <v>AÑO</v>
          </cell>
          <cell r="W45" t="str">
            <v>Préstamos</v>
          </cell>
          <cell r="AA45">
            <v>308.19099999999997</v>
          </cell>
          <cell r="AB45">
            <v>10.146000000000001</v>
          </cell>
          <cell r="AC45">
            <v>7.9089999999999998</v>
          </cell>
          <cell r="AD45">
            <v>6</v>
          </cell>
          <cell r="AE45">
            <v>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S45" t="str">
            <v>M.  Corriente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Y46" t="str">
            <v>M. Extranjera</v>
          </cell>
          <cell r="AA46">
            <v>308.19099999999997</v>
          </cell>
          <cell r="AB46">
            <v>10.146000000000001</v>
          </cell>
          <cell r="AC46">
            <v>7.9089999999999998</v>
          </cell>
          <cell r="AD46">
            <v>6</v>
          </cell>
          <cell r="AE46">
            <v>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R46" t="str">
            <v>Otras Obligaciones</v>
          </cell>
          <cell r="AV46">
            <v>4137.3549999999996</v>
          </cell>
          <cell r="AW46">
            <v>3237.4589999999998</v>
          </cell>
          <cell r="AX46">
            <v>3240.694</v>
          </cell>
          <cell r="AY46">
            <v>3609</v>
          </cell>
          <cell r="AZ46">
            <v>4041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</row>
        <row r="47">
          <cell r="A47" t="str">
            <v>1.-   ORO</v>
          </cell>
          <cell r="B47">
            <v>0.1</v>
          </cell>
          <cell r="C47">
            <v>0.1</v>
          </cell>
          <cell r="D47">
            <v>0.1</v>
          </cell>
          <cell r="E47">
            <v>0.3000000000000000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.30000000000000004</v>
          </cell>
          <cell r="Y47" t="str">
            <v>M.  Corriente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S47" t="str">
            <v>M. Extranjera</v>
          </cell>
          <cell r="AV47">
            <v>4137.3549999999996</v>
          </cell>
          <cell r="AW47">
            <v>3237.4589999999998</v>
          </cell>
          <cell r="AX47">
            <v>3240.694</v>
          </cell>
          <cell r="AY47">
            <v>3609</v>
          </cell>
          <cell r="AZ47">
            <v>4041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W48" t="str">
            <v>Depósitos,Cap. y Otros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S48" t="str">
            <v>M.  Corriente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A49" t="str">
            <v>Transaccion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I49">
            <v>0</v>
          </cell>
          <cell r="M49">
            <v>0</v>
          </cell>
          <cell r="Q49">
            <v>0</v>
          </cell>
          <cell r="R49">
            <v>0</v>
          </cell>
          <cell r="Y49" t="str">
            <v>M. Extranjera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</row>
        <row r="50">
          <cell r="A50" t="str">
            <v>Variación de Paridad</v>
          </cell>
          <cell r="B50">
            <v>0.1</v>
          </cell>
          <cell r="C50">
            <v>0.1</v>
          </cell>
          <cell r="D50">
            <v>0.1</v>
          </cell>
          <cell r="E50">
            <v>0.30000000000000004</v>
          </cell>
          <cell r="I50">
            <v>0</v>
          </cell>
          <cell r="M50">
            <v>0</v>
          </cell>
          <cell r="Q50">
            <v>0</v>
          </cell>
          <cell r="R50">
            <v>0.30000000000000004</v>
          </cell>
          <cell r="Y50" t="str">
            <v>M.  Corriente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</row>
        <row r="51">
          <cell r="A51" t="str">
            <v>Monet./Desmonet.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I51">
            <v>0</v>
          </cell>
          <cell r="M51">
            <v>0</v>
          </cell>
          <cell r="Q51">
            <v>0</v>
          </cell>
          <cell r="R51">
            <v>0</v>
          </cell>
          <cell r="AA51">
            <v>3657.9688339165095</v>
          </cell>
          <cell r="AB51">
            <v>4068.18915605855</v>
          </cell>
          <cell r="AC51">
            <v>4070.5319454329328</v>
          </cell>
          <cell r="AD51">
            <v>3838.6</v>
          </cell>
          <cell r="AE51">
            <v>4343.6000000000004</v>
          </cell>
          <cell r="AV51">
            <v>7477.1897701102107</v>
          </cell>
          <cell r="AW51">
            <v>5352.4338549103049</v>
          </cell>
          <cell r="AX51">
            <v>5459.5038951747702</v>
          </cell>
          <cell r="AY51">
            <v>0</v>
          </cell>
          <cell r="AZ51">
            <v>0</v>
          </cell>
        </row>
        <row r="52">
          <cell r="W52" t="str">
            <v xml:space="preserve">  */ Cifras provisionales</v>
          </cell>
          <cell r="AA52">
            <v>2761.681</v>
          </cell>
          <cell r="AB52">
            <v>3137.6780000000003</v>
          </cell>
          <cell r="AC52">
            <v>3129.5509999999995</v>
          </cell>
          <cell r="AD52">
            <v>2731.6</v>
          </cell>
          <cell r="AE52">
            <v>3375.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P52" t="str">
            <v xml:space="preserve">  */ Cifras provisionales</v>
          </cell>
          <cell r="AV52">
            <v>4343.700796680575</v>
          </cell>
          <cell r="AW52">
            <v>3434.6958549103047</v>
          </cell>
          <cell r="AX52">
            <v>3443.2991739534191</v>
          </cell>
        </row>
        <row r="53">
          <cell r="A53" t="str">
            <v>2.-   DEG</v>
          </cell>
          <cell r="B53">
            <v>-0.3</v>
          </cell>
          <cell r="C53">
            <v>-0.60000000000000009</v>
          </cell>
          <cell r="D53">
            <v>0.4</v>
          </cell>
          <cell r="E53">
            <v>-0.5000000000000001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0.50000000000000011</v>
          </cell>
          <cell r="AA53">
            <v>1838.8759734296355</v>
          </cell>
          <cell r="AB53">
            <v>627</v>
          </cell>
          <cell r="AC53">
            <v>718.53872122135135</v>
          </cell>
          <cell r="AD53">
            <v>1221.2</v>
          </cell>
          <cell r="AE53">
            <v>825.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S53" t="str">
            <v>Suma  S -9</v>
          </cell>
          <cell r="AV53">
            <v>1838.8759734296355</v>
          </cell>
          <cell r="AW53">
            <v>627</v>
          </cell>
          <cell r="AX53">
            <v>718.53872122135135</v>
          </cell>
          <cell r="BA53">
            <v>11902.291000000001</v>
          </cell>
          <cell r="BB53">
            <v>12205.368</v>
          </cell>
          <cell r="BC53">
            <v>12303.296999999999</v>
          </cell>
          <cell r="BD53">
            <v>42343.229521914574</v>
          </cell>
          <cell r="BE53">
            <v>42767.784549069154</v>
          </cell>
          <cell r="BF53">
            <v>42767.784549069154</v>
          </cell>
        </row>
        <row r="55">
          <cell r="A55" t="str">
            <v>Transacciones</v>
          </cell>
          <cell r="B55">
            <v>0.2</v>
          </cell>
          <cell r="C55">
            <v>-1.1000000000000001</v>
          </cell>
          <cell r="D55">
            <v>0.2</v>
          </cell>
          <cell r="E55">
            <v>-0.70000000000000018</v>
          </cell>
          <cell r="I55">
            <v>0</v>
          </cell>
          <cell r="M55">
            <v>0</v>
          </cell>
          <cell r="Q55">
            <v>0</v>
          </cell>
          <cell r="R55">
            <v>-0.70000000000000018</v>
          </cell>
        </row>
        <row r="56">
          <cell r="A56" t="str">
            <v>Variación de Paridad</v>
          </cell>
          <cell r="B56">
            <v>-0.5</v>
          </cell>
          <cell r="C56">
            <v>0.5</v>
          </cell>
          <cell r="D56">
            <v>0.2</v>
          </cell>
          <cell r="E56">
            <v>0.2</v>
          </cell>
          <cell r="I56">
            <v>0</v>
          </cell>
          <cell r="M56">
            <v>0</v>
          </cell>
          <cell r="Q56">
            <v>0</v>
          </cell>
          <cell r="R56">
            <v>0.2</v>
          </cell>
        </row>
        <row r="57">
          <cell r="A57" t="str">
            <v>Asignac./Cancelac.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  <cell r="R57">
            <v>0</v>
          </cell>
        </row>
        <row r="59">
          <cell r="A59" t="str">
            <v>3.-POSICION RESERVAS FMI</v>
          </cell>
          <cell r="B59">
            <v>-0.90000000000000013</v>
          </cell>
          <cell r="C59">
            <v>0.70000000000000007</v>
          </cell>
          <cell r="D59">
            <v>0.60000000000000009</v>
          </cell>
          <cell r="E59">
            <v>0.4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.4</v>
          </cell>
        </row>
        <row r="61">
          <cell r="A61" t="str">
            <v>Transacciones</v>
          </cell>
          <cell r="B61">
            <v>0.2</v>
          </cell>
          <cell r="C61">
            <v>-0.4</v>
          </cell>
          <cell r="D61">
            <v>0.2</v>
          </cell>
          <cell r="E61">
            <v>0</v>
          </cell>
          <cell r="I61">
            <v>0</v>
          </cell>
          <cell r="M61">
            <v>0</v>
          </cell>
          <cell r="Q61">
            <v>0</v>
          </cell>
          <cell r="R61">
            <v>0</v>
          </cell>
        </row>
        <row r="62">
          <cell r="A62" t="str">
            <v>Variación de Paridad</v>
          </cell>
          <cell r="B62">
            <v>-1.1000000000000001</v>
          </cell>
          <cell r="C62">
            <v>1.1000000000000001</v>
          </cell>
          <cell r="D62">
            <v>0.4</v>
          </cell>
          <cell r="E62">
            <v>0.4</v>
          </cell>
          <cell r="I62">
            <v>0</v>
          </cell>
          <cell r="M62">
            <v>0</v>
          </cell>
          <cell r="Q62">
            <v>0</v>
          </cell>
          <cell r="R62">
            <v>0.4</v>
          </cell>
        </row>
        <row r="64">
          <cell r="A64" t="str">
            <v>4.-ACTIVOS EN DIVISAS</v>
          </cell>
          <cell r="B64">
            <v>-2080.94</v>
          </cell>
          <cell r="C64">
            <v>-1182.8</v>
          </cell>
          <cell r="D64">
            <v>-805.09999999999991</v>
          </cell>
          <cell r="E64">
            <v>-4068.839999999999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-4068.8399999999997</v>
          </cell>
        </row>
        <row r="66">
          <cell r="A66" t="str">
            <v>Transacciones</v>
          </cell>
          <cell r="B66">
            <v>-1978.74</v>
          </cell>
          <cell r="C66">
            <v>-1332.8</v>
          </cell>
          <cell r="D66">
            <v>-839.4</v>
          </cell>
          <cell r="E66">
            <v>-4150.9399999999996</v>
          </cell>
          <cell r="I66">
            <v>0</v>
          </cell>
          <cell r="M66">
            <v>0</v>
          </cell>
          <cell r="Q66">
            <v>0</v>
          </cell>
          <cell r="R66">
            <v>-4150.9399999999996</v>
          </cell>
        </row>
        <row r="67">
          <cell r="A67" t="str">
            <v>Variación de Precio</v>
          </cell>
          <cell r="B67">
            <v>-11.4</v>
          </cell>
          <cell r="C67">
            <v>24.8</v>
          </cell>
          <cell r="D67">
            <v>-3.3</v>
          </cell>
          <cell r="E67">
            <v>10.100000000000001</v>
          </cell>
          <cell r="I67">
            <v>0</v>
          </cell>
          <cell r="M67">
            <v>0</v>
          </cell>
          <cell r="Q67">
            <v>0</v>
          </cell>
          <cell r="R67">
            <v>10.100000000000001</v>
          </cell>
        </row>
        <row r="68">
          <cell r="A68" t="str">
            <v>Variación de Paridad</v>
          </cell>
          <cell r="B68">
            <v>-90.8</v>
          </cell>
          <cell r="C68">
            <v>125.2</v>
          </cell>
          <cell r="D68">
            <v>37.6</v>
          </cell>
          <cell r="E68">
            <v>72</v>
          </cell>
          <cell r="I68">
            <v>0</v>
          </cell>
          <cell r="M68">
            <v>0</v>
          </cell>
          <cell r="Q68">
            <v>0</v>
          </cell>
          <cell r="R68">
            <v>72</v>
          </cell>
        </row>
        <row r="70">
          <cell r="A70" t="str">
            <v>4.1-Moneda y depósito</v>
          </cell>
          <cell r="B70">
            <v>-2463.3000000000002</v>
          </cell>
          <cell r="C70">
            <v>-912.9</v>
          </cell>
          <cell r="D70">
            <v>-359.4</v>
          </cell>
          <cell r="E70">
            <v>-3735.60000000000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-3735.6000000000004</v>
          </cell>
        </row>
        <row r="72">
          <cell r="A72" t="str">
            <v>Transacciones</v>
          </cell>
          <cell r="B72">
            <v>-2439.5</v>
          </cell>
          <cell r="C72">
            <v>-939.3</v>
          </cell>
          <cell r="D72">
            <v>-367.4</v>
          </cell>
          <cell r="E72">
            <v>-3746.2000000000003</v>
          </cell>
          <cell r="I72">
            <v>0</v>
          </cell>
          <cell r="M72">
            <v>0</v>
          </cell>
          <cell r="Q72">
            <v>0</v>
          </cell>
          <cell r="R72">
            <v>-3746.2000000000003</v>
          </cell>
        </row>
        <row r="73">
          <cell r="A73" t="str">
            <v>Variación de Preci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  <cell r="R73">
            <v>0</v>
          </cell>
        </row>
        <row r="74">
          <cell r="A74" t="str">
            <v>Variación de Paridad</v>
          </cell>
          <cell r="B74">
            <v>-23.8</v>
          </cell>
          <cell r="C74">
            <v>26.4</v>
          </cell>
          <cell r="D74">
            <v>8</v>
          </cell>
          <cell r="E74">
            <v>10.599999999999998</v>
          </cell>
          <cell r="I74">
            <v>0</v>
          </cell>
          <cell r="M74">
            <v>0</v>
          </cell>
          <cell r="Q74">
            <v>0</v>
          </cell>
          <cell r="R74">
            <v>10.599999999999998</v>
          </cell>
        </row>
        <row r="76">
          <cell r="A76" t="str">
            <v>4.2-Valores</v>
          </cell>
          <cell r="B76">
            <v>382.3</v>
          </cell>
          <cell r="C76">
            <v>-269.79999999999995</v>
          </cell>
          <cell r="D76">
            <v>-445.7</v>
          </cell>
          <cell r="E76">
            <v>-333.1999999999999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-333.19999999999993</v>
          </cell>
        </row>
        <row r="78">
          <cell r="A78" t="str">
            <v>Transacciones</v>
          </cell>
          <cell r="B78">
            <v>460.7</v>
          </cell>
          <cell r="C78">
            <v>-393.5</v>
          </cell>
          <cell r="D78">
            <v>-472</v>
          </cell>
          <cell r="E78">
            <v>-404.8</v>
          </cell>
          <cell r="I78">
            <v>0</v>
          </cell>
          <cell r="M78">
            <v>0</v>
          </cell>
          <cell r="Q78">
            <v>0</v>
          </cell>
          <cell r="R78">
            <v>-404.8</v>
          </cell>
        </row>
        <row r="79">
          <cell r="A79" t="str">
            <v>Variación de Precio</v>
          </cell>
          <cell r="B79">
            <v>-11.4</v>
          </cell>
          <cell r="C79">
            <v>24.8</v>
          </cell>
          <cell r="D79">
            <v>-3.3</v>
          </cell>
          <cell r="E79">
            <v>10.100000000000001</v>
          </cell>
          <cell r="I79">
            <v>0</v>
          </cell>
          <cell r="M79">
            <v>0</v>
          </cell>
          <cell r="Q79">
            <v>0</v>
          </cell>
          <cell r="R79">
            <v>10.100000000000001</v>
          </cell>
        </row>
        <row r="80">
          <cell r="A80" t="str">
            <v>Variación de Paridad</v>
          </cell>
          <cell r="B80">
            <v>-67</v>
          </cell>
          <cell r="C80">
            <v>98.9</v>
          </cell>
          <cell r="D80">
            <v>29.6</v>
          </cell>
          <cell r="E80">
            <v>61.500000000000007</v>
          </cell>
          <cell r="I80">
            <v>0</v>
          </cell>
          <cell r="M80">
            <v>0</v>
          </cell>
          <cell r="Q80">
            <v>0</v>
          </cell>
          <cell r="R80">
            <v>61.500000000000007</v>
          </cell>
        </row>
        <row r="82">
          <cell r="A82" t="str">
            <v>5.-OTROS ACTIVOS</v>
          </cell>
          <cell r="B82">
            <v>-6.24</v>
          </cell>
          <cell r="C82">
            <v>13.6</v>
          </cell>
          <cell r="D82">
            <v>22.2</v>
          </cell>
          <cell r="E82">
            <v>29.56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9.56</v>
          </cell>
        </row>
        <row r="84">
          <cell r="A84" t="str">
            <v>Transacciones</v>
          </cell>
          <cell r="B84">
            <v>-6.24</v>
          </cell>
          <cell r="C84">
            <v>13.5</v>
          </cell>
          <cell r="D84">
            <v>22.2</v>
          </cell>
          <cell r="E84">
            <v>29.46</v>
          </cell>
          <cell r="I84">
            <v>0</v>
          </cell>
          <cell r="M84">
            <v>0</v>
          </cell>
          <cell r="Q84">
            <v>0</v>
          </cell>
          <cell r="R84">
            <v>29.46</v>
          </cell>
        </row>
        <row r="85">
          <cell r="A85" t="str">
            <v>Variación de Paridad</v>
          </cell>
          <cell r="B85">
            <v>0</v>
          </cell>
          <cell r="C85">
            <v>0.1</v>
          </cell>
          <cell r="D85">
            <v>0</v>
          </cell>
          <cell r="E85">
            <v>0.1</v>
          </cell>
          <cell r="I85">
            <v>0</v>
          </cell>
          <cell r="M85">
            <v>0</v>
          </cell>
          <cell r="Q85">
            <v>0</v>
          </cell>
          <cell r="R85">
            <v>0.1</v>
          </cell>
        </row>
        <row r="87">
          <cell r="A87" t="str">
            <v>VARIACION ACTIVOS DE RESERVA</v>
          </cell>
          <cell r="B87">
            <v>-2088.2800000000002</v>
          </cell>
          <cell r="C87">
            <v>-1169</v>
          </cell>
          <cell r="D87">
            <v>-781.8</v>
          </cell>
          <cell r="E87">
            <v>-4039.08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-4039.08</v>
          </cell>
        </row>
        <row r="89">
          <cell r="A89" t="str">
            <v>Transacciones</v>
          </cell>
          <cell r="B89">
            <v>-1984.58</v>
          </cell>
          <cell r="C89">
            <v>-1320.8</v>
          </cell>
          <cell r="D89">
            <v>-816.8</v>
          </cell>
          <cell r="E89">
            <v>-4122.1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-4122.18</v>
          </cell>
        </row>
        <row r="90">
          <cell r="A90" t="str">
            <v>Variación de Precio</v>
          </cell>
          <cell r="B90">
            <v>-11.4</v>
          </cell>
          <cell r="C90">
            <v>24.8</v>
          </cell>
          <cell r="D90">
            <v>-3.3</v>
          </cell>
          <cell r="E90">
            <v>10.10000000000000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10.100000000000001</v>
          </cell>
        </row>
        <row r="91">
          <cell r="A91" t="str">
            <v>Variación de Paridad</v>
          </cell>
          <cell r="B91">
            <v>-92.3</v>
          </cell>
          <cell r="C91">
            <v>127</v>
          </cell>
          <cell r="D91">
            <v>38.300000000000004</v>
          </cell>
          <cell r="E91">
            <v>73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3</v>
          </cell>
        </row>
        <row r="104">
          <cell r="C104" t="str">
            <v>DESGLOSE DE OTROS CREDITOS DE MEDIANO PLAZO DEL BANCO CENTRAL   AÑO 2007</v>
          </cell>
          <cell r="N104" t="str">
            <v>hoja3</v>
          </cell>
        </row>
        <row r="105">
          <cell r="E105" t="str">
            <v xml:space="preserve">       ( millones de dólares )</v>
          </cell>
        </row>
        <row r="108">
          <cell r="B108" t="str">
            <v>DIC. 2006</v>
          </cell>
          <cell r="C108" t="str">
            <v>ENE.</v>
          </cell>
          <cell r="D108" t="str">
            <v>FEB.</v>
          </cell>
          <cell r="E108" t="str">
            <v xml:space="preserve">MAR. </v>
          </cell>
          <cell r="F108" t="str">
            <v>ABR.15</v>
          </cell>
          <cell r="G108" t="str">
            <v>MAY.</v>
          </cell>
          <cell r="H108" t="str">
            <v>JUN.</v>
          </cell>
          <cell r="I108" t="str">
            <v>JUL.</v>
          </cell>
          <cell r="J108" t="str">
            <v>AGO.</v>
          </cell>
          <cell r="K108" t="str">
            <v xml:space="preserve">SEP. </v>
          </cell>
          <cell r="L108" t="str">
            <v>OCT.</v>
          </cell>
          <cell r="M108" t="str">
            <v>NOV.</v>
          </cell>
          <cell r="N108" t="str">
            <v xml:space="preserve">DIC. </v>
          </cell>
        </row>
        <row r="113">
          <cell r="A113" t="str">
            <v>OTROS CREDITOS DEL BCO. CENTRAL</v>
          </cell>
          <cell r="B113">
            <v>0.16095699999999999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5">
          <cell r="A115" t="str">
            <v>AID  L 031, cta 320109</v>
          </cell>
          <cell r="B115">
            <v>0.16095699999999999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Banco Do Brasil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Crédito Argentino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Convenio Kredistanstal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Bco. Exterior de España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Bco. Interamericano de Desarrollo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Manufac. Hanover-US$1300 mill.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Manufac. Hanover-US$780 mill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Manufac. Hanover-US$ 785 mill.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Oblig.por Oro/Dctos.vendidos c/pactorecomp.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31">
          <cell r="C131" t="str">
            <v>OTROS ACTIVOS Y PASIVOS INTERNACIONALES BANCO CENTRAL   AÑO  2007</v>
          </cell>
          <cell r="N131" t="str">
            <v>hoja4</v>
          </cell>
        </row>
        <row r="132">
          <cell r="G132" t="str">
            <v>( en millones de dólares )</v>
          </cell>
        </row>
        <row r="135">
          <cell r="B135" t="str">
            <v>DIC. 2006</v>
          </cell>
          <cell r="C135" t="str">
            <v>ENE.</v>
          </cell>
          <cell r="D135" t="str">
            <v>FEB.</v>
          </cell>
          <cell r="E135" t="str">
            <v xml:space="preserve">MAR. </v>
          </cell>
          <cell r="F135" t="str">
            <v>ABR.15</v>
          </cell>
          <cell r="G135" t="str">
            <v>MAY.</v>
          </cell>
          <cell r="H135" t="str">
            <v>JUN.</v>
          </cell>
          <cell r="I135" t="str">
            <v>JUL.</v>
          </cell>
          <cell r="J135" t="str">
            <v>AGO.</v>
          </cell>
          <cell r="K135" t="str">
            <v xml:space="preserve">SEP. </v>
          </cell>
          <cell r="L135" t="str">
            <v>OCT.</v>
          </cell>
          <cell r="M135" t="str">
            <v>NOV.</v>
          </cell>
          <cell r="N135" t="str">
            <v xml:space="preserve">DIC. </v>
          </cell>
        </row>
        <row r="138">
          <cell r="A138" t="str">
            <v xml:space="preserve">  I - OTROS ACT.INTERNACIONALES</v>
          </cell>
          <cell r="B138">
            <v>63.265999999999998</v>
          </cell>
          <cell r="C138">
            <v>62.667000000000002</v>
          </cell>
          <cell r="D138">
            <v>63.279000000000003</v>
          </cell>
          <cell r="E138">
            <v>63.509</v>
          </cell>
          <cell r="F138">
            <v>63.50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40">
          <cell r="A140" t="str">
            <v xml:space="preserve">       -Dep. Bloqueados o congelado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 xml:space="preserve">       -Acciones B.I.S. (cta. 130202 )</v>
          </cell>
          <cell r="B141">
            <v>63.265999999999998</v>
          </cell>
          <cell r="C141">
            <v>62.667000000000002</v>
          </cell>
          <cell r="D141">
            <v>63.279000000000003</v>
          </cell>
          <cell r="E141">
            <v>63.509</v>
          </cell>
          <cell r="F141">
            <v>63.509</v>
          </cell>
        </row>
        <row r="142">
          <cell r="A142" t="str">
            <v xml:space="preserve">       -Inst. Financ. en Garantía (REPOS)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5">
          <cell r="A145" t="str">
            <v xml:space="preserve"> II - PASIVOS</v>
          </cell>
          <cell r="B145">
            <v>0.16095699999999999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7">
          <cell r="A147" t="str">
            <v xml:space="preserve"> A.  DE CORTO PLAZO 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 xml:space="preserve">    1. De Reservas</v>
          </cell>
        </row>
        <row r="149">
          <cell r="A149" t="str">
            <v xml:space="preserve">        -Crédito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1">
          <cell r="A151" t="str">
            <v xml:space="preserve">    2.Otro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 xml:space="preserve">       -Créd. Rec.c/gtía. Bonos Gbnos.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4">
          <cell r="A154" t="str">
            <v xml:space="preserve">  B. DE MEDIANO PLAZO</v>
          </cell>
          <cell r="B154">
            <v>0.16095699999999999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6">
          <cell r="A156" t="str">
            <v xml:space="preserve">     -Reestruc. Deuda Ext.83/84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 xml:space="preserve">     -Reestruc. Deuda Ext.85/87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 xml:space="preserve">     -Reestruc. Deuda Ext.88/9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 xml:space="preserve">     -Dep.Rec.del Sec.Priv.Corporativo  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 xml:space="preserve">     -Otros Créditos</v>
          </cell>
          <cell r="B160">
            <v>0.16095699999999999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74">
          <cell r="D174" t="str">
            <v>NOTAS   RESERVAS   INTERNACIONALES   AÑO   2006</v>
          </cell>
          <cell r="N174" t="str">
            <v>hoja7</v>
          </cell>
        </row>
        <row r="175">
          <cell r="D175" t="str">
            <v xml:space="preserve">                         ( millones de dólares )</v>
          </cell>
        </row>
        <row r="177">
          <cell r="A177" t="str">
            <v xml:space="preserve">Se ha definido como Reservas Internacionales, sólo aquellas que están en poder del Banco Central. Con el objeto de adaptar la presentación de las reservas a </v>
          </cell>
        </row>
        <row r="178">
          <cell r="A178" t="str">
            <v>las recomendaciones contenidas en la cuarta versión del Manual de Balanza de Pagos del F.M.I., se realizaron las siguientes modificaciones:</v>
          </cell>
        </row>
        <row r="180">
          <cell r="A180" t="str">
            <v xml:space="preserve">     -Se excluye los Pasivos de Corto Plazo del Banco Central</v>
          </cell>
        </row>
        <row r="181">
          <cell r="A181" t="str">
            <v xml:space="preserve">     -Excepcionalmente se incluyen los Pasivos con el F.M.I.</v>
          </cell>
        </row>
        <row r="182">
          <cell r="A182" t="str">
            <v xml:space="preserve">     -Se elimina la cuenta "Ajuste Sobreprecio Oro", lo que implica que el Oro se valoriza considerando como base los precios de mercado.</v>
          </cell>
        </row>
        <row r="183">
          <cell r="A183" t="str">
            <v>Se adjunta a este set hoja que explica las variaciones de las tenencias y los ajustes que se hacen para llegar al saldo de Balanza de pagos.</v>
          </cell>
        </row>
        <row r="184">
          <cell r="A184" t="str">
            <v xml:space="preserve">Con el fin de que esta presentación sea comparable con cifras anteriormente publicadas, se incluye información acerca del oro valorado a US$ 42,22222 la </v>
          </cell>
        </row>
        <row r="185">
          <cell r="A185" t="str">
            <v>onza troy y de los Activos y Pasivos  de Convenio de Créditos Recíprocos.</v>
          </cell>
        </row>
        <row r="187">
          <cell r="A187" t="str">
            <v xml:space="preserve">     -Oro valorado a US$ 42,22222 por Onza Troy </v>
          </cell>
        </row>
        <row r="188">
          <cell r="C188">
            <v>2007</v>
          </cell>
        </row>
        <row r="189">
          <cell r="B189" t="str">
            <v>DIC. 2006</v>
          </cell>
          <cell r="C189" t="str">
            <v>ENE.</v>
          </cell>
          <cell r="D189" t="str">
            <v>FEB.</v>
          </cell>
          <cell r="E189" t="str">
            <v xml:space="preserve">MAR. </v>
          </cell>
          <cell r="F189" t="str">
            <v>ABR.15</v>
          </cell>
          <cell r="G189" t="str">
            <v>MAY.</v>
          </cell>
          <cell r="H189" t="str">
            <v>JUN.</v>
          </cell>
          <cell r="I189" t="str">
            <v>JUL.</v>
          </cell>
          <cell r="J189" t="str">
            <v>AGO.</v>
          </cell>
          <cell r="K189" t="str">
            <v xml:space="preserve">SEP. </v>
          </cell>
          <cell r="L189" t="str">
            <v>OCT.</v>
          </cell>
          <cell r="M189" t="str">
            <v>NOV.</v>
          </cell>
          <cell r="N189" t="str">
            <v xml:space="preserve">DIC. </v>
          </cell>
        </row>
        <row r="191">
          <cell r="B191">
            <v>3.3042527953496627E-4</v>
          </cell>
          <cell r="C191">
            <v>3.3042527953496627E-4</v>
          </cell>
          <cell r="D191">
            <v>3.3042527953496627E-4</v>
          </cell>
          <cell r="E191">
            <v>3.3042527953496627E-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3">
          <cell r="A193" t="str">
            <v xml:space="preserve">     -Desglose de Activos y Pasivos de Convenio de Créditos Recíprocos</v>
          </cell>
        </row>
        <row r="195">
          <cell r="B195" t="str">
            <v>DIC. 2006</v>
          </cell>
          <cell r="C195" t="str">
            <v>ENE.</v>
          </cell>
          <cell r="D195" t="str">
            <v>FEB.</v>
          </cell>
          <cell r="E195" t="str">
            <v xml:space="preserve">MAR. </v>
          </cell>
          <cell r="F195" t="str">
            <v>ABR.15</v>
          </cell>
          <cell r="G195" t="str">
            <v>MAY.</v>
          </cell>
          <cell r="H195" t="str">
            <v>JUN.</v>
          </cell>
          <cell r="I195" t="str">
            <v>JUL.</v>
          </cell>
          <cell r="J195" t="str">
            <v>AGO.</v>
          </cell>
          <cell r="K195" t="str">
            <v xml:space="preserve">SEP. </v>
          </cell>
          <cell r="L195" t="str">
            <v>OCT.</v>
          </cell>
          <cell r="M195" t="str">
            <v>NOV.</v>
          </cell>
          <cell r="N195" t="str">
            <v xml:space="preserve">DIC. </v>
          </cell>
        </row>
        <row r="197">
          <cell r="A197" t="str">
            <v xml:space="preserve">                             Activo  (+) </v>
          </cell>
          <cell r="B197">
            <v>31.414000000000001</v>
          </cell>
          <cell r="C197">
            <v>25.603999999999999</v>
          </cell>
          <cell r="D197">
            <v>38.982999999999997</v>
          </cell>
          <cell r="E197">
            <v>60.912999999999997</v>
          </cell>
          <cell r="F197">
            <v>88.962999999999994</v>
          </cell>
        </row>
        <row r="198">
          <cell r="A198" t="str">
            <v xml:space="preserve">                             Pasivos (-)</v>
          </cell>
          <cell r="B198">
            <v>13.487</v>
          </cell>
          <cell r="C198">
            <v>6.1630000000000003</v>
          </cell>
          <cell r="D198">
            <v>10.955</v>
          </cell>
          <cell r="E198">
            <v>12.682</v>
          </cell>
          <cell r="F198">
            <v>13.194000000000001</v>
          </cell>
        </row>
        <row r="200">
          <cell r="B200">
            <v>17.927</v>
          </cell>
          <cell r="C200">
            <v>19.440999999999999</v>
          </cell>
          <cell r="D200">
            <v>28.027999999999999</v>
          </cell>
          <cell r="E200">
            <v>48.230999999999995</v>
          </cell>
          <cell r="F200">
            <v>75.76899999999999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2">
          <cell r="A202" t="str">
            <v>ACTIVOS Y PASIVOS INTERNACIONALES DEL SISTEMA BANCARIO</v>
          </cell>
        </row>
        <row r="204">
          <cell r="A204" t="str">
            <v>Se elimina de los pasivos de corto plazo la cuenta "Ajuste Sobreprecio Oro"</v>
          </cell>
        </row>
        <row r="205">
          <cell r="A205" t="str">
            <v>Se ha separado el sistema Bancario en cada uno de sus componentes, es decir: Bancos comerciales y Banco del Estado</v>
          </cell>
        </row>
        <row r="207">
          <cell r="A207" t="str">
            <v xml:space="preserve">     -Oro valorado a US$ 42,22222 por Onza Troy </v>
          </cell>
        </row>
        <row r="208">
          <cell r="C208">
            <v>2007</v>
          </cell>
        </row>
        <row r="209">
          <cell r="B209" t="str">
            <v>DIC. 2006</v>
          </cell>
          <cell r="C209" t="str">
            <v>ENE.</v>
          </cell>
          <cell r="D209" t="str">
            <v>FEB.</v>
          </cell>
          <cell r="E209" t="str">
            <v xml:space="preserve">MAR. </v>
          </cell>
          <cell r="F209" t="str">
            <v>ABR.15</v>
          </cell>
          <cell r="G209" t="str">
            <v>MAY.</v>
          </cell>
          <cell r="H209" t="str">
            <v>JUN.</v>
          </cell>
          <cell r="I209" t="str">
            <v>JUL.</v>
          </cell>
          <cell r="J209" t="str">
            <v>AGO.</v>
          </cell>
          <cell r="K209" t="str">
            <v xml:space="preserve">SEP. </v>
          </cell>
          <cell r="L209" t="str">
            <v>OCT.</v>
          </cell>
          <cell r="M209" t="str">
            <v>NOV.</v>
          </cell>
          <cell r="N209" t="str">
            <v xml:space="preserve">DIC. </v>
          </cell>
        </row>
        <row r="211">
          <cell r="A211" t="str">
            <v xml:space="preserve">                 Bcos. Comerciales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 xml:space="preserve">                 Bco. del Estado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3"/>
      <sheetName val="Anual-2003_rev1"/>
      <sheetName val="Anual-2003_rev"/>
      <sheetName val="Anual-2003_rev2"/>
      <sheetName val="Anual-2003_rev4"/>
      <sheetName val="Anual-2003_rev5"/>
      <sheetName val="Anual-2003_rev6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 refreshError="1"/>
      <sheetData sheetId="43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  <sheetName val="Graf. I.10 spreads chilenos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  <sheetName val="Graf. I.10 spreads chilenos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Indic Deuda-17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  <sheetName val="tcambio"/>
      <sheetName val="SUPUESTOS"/>
      <sheetName val="RESULTADOS"/>
      <sheetName val="SMONET-FINANC"/>
      <sheetName val="SFISCAL-MOD"/>
      <sheetName val="S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  <sheetName val="EGLP PL"/>
      <sheetName val="EG"/>
    </sheetNames>
    <sheetDataSet>
      <sheetData sheetId="0"/>
      <sheetData sheetId="1">
        <row r="10">
          <cell r="F10">
            <v>20</v>
          </cell>
        </row>
        <row r="11">
          <cell r="F11">
            <v>0</v>
          </cell>
        </row>
        <row r="41">
          <cell r="B41" t="str">
            <v>&lt; 30</v>
          </cell>
          <cell r="H41" t="str">
            <v>&lt; 30</v>
          </cell>
        </row>
        <row r="42">
          <cell r="B42" t="str">
            <v>30-60</v>
          </cell>
          <cell r="H42" t="str">
            <v>30-60</v>
          </cell>
        </row>
        <row r="43">
          <cell r="B43" t="str">
            <v>60-120</v>
          </cell>
          <cell r="H43" t="str">
            <v>60-120</v>
          </cell>
        </row>
        <row r="44">
          <cell r="B44" t="str">
            <v>&gt;120</v>
          </cell>
          <cell r="H44" t="str">
            <v>&gt;120</v>
          </cell>
        </row>
        <row r="69">
          <cell r="G69">
            <v>0</v>
          </cell>
        </row>
        <row r="78">
          <cell r="W78">
            <v>0</v>
          </cell>
        </row>
        <row r="79">
          <cell r="G79">
            <v>0</v>
          </cell>
        </row>
        <row r="87">
          <cell r="W87">
            <v>0</v>
          </cell>
        </row>
        <row r="94">
          <cell r="K94">
            <v>4</v>
          </cell>
        </row>
        <row r="106">
          <cell r="B106" t="str">
            <v>GAS</v>
          </cell>
        </row>
        <row r="113">
          <cell r="B113" t="str">
            <v>NITROGEN</v>
          </cell>
        </row>
        <row r="154">
          <cell r="Q154">
            <v>0</v>
          </cell>
        </row>
      </sheetData>
      <sheetData sheetId="2"/>
      <sheetData sheetId="3">
        <row r="5">
          <cell r="E5">
            <v>0.113</v>
          </cell>
        </row>
        <row r="8">
          <cell r="E8">
            <v>7.07</v>
          </cell>
        </row>
        <row r="115">
          <cell r="B115">
            <v>5000000</v>
          </cell>
          <cell r="C115">
            <v>20000000</v>
          </cell>
        </row>
        <row r="116">
          <cell r="W116">
            <v>10000000</v>
          </cell>
        </row>
        <row r="123">
          <cell r="D123">
            <v>1636118117.9864397</v>
          </cell>
        </row>
        <row r="124">
          <cell r="D124">
            <v>232830498.78426719</v>
          </cell>
        </row>
        <row r="125">
          <cell r="D125">
            <v>209501057.2981199</v>
          </cell>
        </row>
        <row r="126">
          <cell r="D126">
            <v>0.28399886475476233</v>
          </cell>
        </row>
        <row r="127">
          <cell r="D127">
            <v>2253104164.9995303</v>
          </cell>
          <cell r="G127">
            <v>1.377103608981735</v>
          </cell>
        </row>
      </sheetData>
      <sheetData sheetId="4">
        <row r="7">
          <cell r="E7">
            <v>1.19</v>
          </cell>
        </row>
        <row r="8">
          <cell r="E8">
            <v>1</v>
          </cell>
        </row>
        <row r="9">
          <cell r="E9">
            <v>0.43</v>
          </cell>
        </row>
        <row r="10">
          <cell r="E10">
            <v>0.23</v>
          </cell>
        </row>
        <row r="11">
          <cell r="E11">
            <v>0.64</v>
          </cell>
        </row>
        <row r="12">
          <cell r="E12">
            <v>0.1207</v>
          </cell>
        </row>
        <row r="131">
          <cell r="D131">
            <v>1633303393.2213652</v>
          </cell>
        </row>
        <row r="132">
          <cell r="D132">
            <v>498393327.83173656</v>
          </cell>
        </row>
        <row r="133">
          <cell r="D133">
            <v>219624770.86014453</v>
          </cell>
        </row>
        <row r="134">
          <cell r="D134">
            <v>0.44683049858111584</v>
          </cell>
        </row>
        <row r="135">
          <cell r="D135">
            <v>2253104164.9995303</v>
          </cell>
          <cell r="G135">
            <v>1.379476816340736</v>
          </cell>
        </row>
      </sheetData>
      <sheetData sheetId="5">
        <row r="10">
          <cell r="C10">
            <v>0.1</v>
          </cell>
          <cell r="I10">
            <v>0.1</v>
          </cell>
        </row>
      </sheetData>
      <sheetData sheetId="6"/>
      <sheetData sheetId="7">
        <row r="1">
          <cell r="B1">
            <v>0.28399886475476233</v>
          </cell>
        </row>
        <row r="2">
          <cell r="B2">
            <v>0.44683049858111584</v>
          </cell>
        </row>
        <row r="7">
          <cell r="K7">
            <v>1636118117.9864397</v>
          </cell>
        </row>
        <row r="8">
          <cell r="K8">
            <v>232830498.78426719</v>
          </cell>
        </row>
        <row r="9">
          <cell r="K9">
            <v>209501057.2981199</v>
          </cell>
        </row>
        <row r="10">
          <cell r="E10">
            <v>1</v>
          </cell>
          <cell r="K10">
            <v>0.28399886475476233</v>
          </cell>
        </row>
        <row r="11">
          <cell r="K11">
            <v>1.377103608981735</v>
          </cell>
        </row>
        <row r="13">
          <cell r="K13">
            <v>1633303393.2213652</v>
          </cell>
        </row>
        <row r="14">
          <cell r="K14">
            <v>498393327.83173656</v>
          </cell>
        </row>
        <row r="15">
          <cell r="K15">
            <v>219624770.86014453</v>
          </cell>
        </row>
        <row r="16">
          <cell r="K16">
            <v>0.44683049858111584</v>
          </cell>
        </row>
        <row r="17">
          <cell r="K17">
            <v>1.379476816340736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  <sheetData sheetId="15" refreshError="1"/>
      <sheetData sheetId="16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  <row r="11">
          <cell r="F11">
            <v>0</v>
          </cell>
        </row>
        <row r="41">
          <cell r="B41" t="str">
            <v>&lt; 30</v>
          </cell>
          <cell r="H41" t="str">
            <v>&lt; 30</v>
          </cell>
        </row>
        <row r="42">
          <cell r="B42" t="str">
            <v>30-60</v>
          </cell>
          <cell r="H42" t="str">
            <v>30-60</v>
          </cell>
        </row>
        <row r="43">
          <cell r="B43" t="str">
            <v>60-120</v>
          </cell>
          <cell r="H43" t="str">
            <v>60-120</v>
          </cell>
        </row>
        <row r="44">
          <cell r="B44" t="str">
            <v>&gt;120</v>
          </cell>
          <cell r="H44" t="str">
            <v>&gt;120</v>
          </cell>
        </row>
        <row r="69">
          <cell r="G69">
            <v>0</v>
          </cell>
        </row>
        <row r="78">
          <cell r="W78">
            <v>0</v>
          </cell>
        </row>
        <row r="79">
          <cell r="G79">
            <v>0</v>
          </cell>
        </row>
        <row r="87">
          <cell r="W87">
            <v>0</v>
          </cell>
        </row>
        <row r="94">
          <cell r="K94">
            <v>4</v>
          </cell>
        </row>
        <row r="106">
          <cell r="B106" t="str">
            <v>GAS</v>
          </cell>
        </row>
        <row r="113">
          <cell r="B113" t="str">
            <v>NITROGEN</v>
          </cell>
        </row>
        <row r="154">
          <cell r="Q154">
            <v>0</v>
          </cell>
        </row>
      </sheetData>
      <sheetData sheetId="2"/>
      <sheetData sheetId="3">
        <row r="5">
          <cell r="E5">
            <v>0.113</v>
          </cell>
        </row>
        <row r="8">
          <cell r="E8">
            <v>7.07</v>
          </cell>
        </row>
        <row r="115">
          <cell r="B115">
            <v>5000000</v>
          </cell>
          <cell r="C115">
            <v>20000000</v>
          </cell>
        </row>
        <row r="116">
          <cell r="W116">
            <v>10000000</v>
          </cell>
        </row>
        <row r="123">
          <cell r="D123">
            <v>1636118117.9864397</v>
          </cell>
        </row>
        <row r="124">
          <cell r="D124">
            <v>232830498.78426719</v>
          </cell>
        </row>
        <row r="125">
          <cell r="D125">
            <v>209501057.2981199</v>
          </cell>
        </row>
        <row r="126">
          <cell r="D126">
            <v>0.28399886475476233</v>
          </cell>
        </row>
        <row r="127">
          <cell r="D127">
            <v>2253104164.9995303</v>
          </cell>
          <cell r="G127">
            <v>1.377103608981735</v>
          </cell>
        </row>
      </sheetData>
      <sheetData sheetId="4">
        <row r="7">
          <cell r="E7">
            <v>1.19</v>
          </cell>
        </row>
        <row r="8">
          <cell r="E8">
            <v>1</v>
          </cell>
        </row>
        <row r="9">
          <cell r="E9">
            <v>0.43</v>
          </cell>
        </row>
        <row r="10">
          <cell r="E10">
            <v>0.23</v>
          </cell>
        </row>
        <row r="11">
          <cell r="E11">
            <v>0.64</v>
          </cell>
        </row>
        <row r="12">
          <cell r="E12">
            <v>0.1207</v>
          </cell>
        </row>
        <row r="131">
          <cell r="D131">
            <v>1633303393.2213652</v>
          </cell>
        </row>
        <row r="132">
          <cell r="D132">
            <v>498393327.83173656</v>
          </cell>
        </row>
        <row r="133">
          <cell r="D133">
            <v>219624770.86014453</v>
          </cell>
        </row>
        <row r="134">
          <cell r="D134">
            <v>0.44683049858111584</v>
          </cell>
        </row>
        <row r="135">
          <cell r="D135">
            <v>2253104164.9995303</v>
          </cell>
          <cell r="G135">
            <v>1.379476816340736</v>
          </cell>
        </row>
      </sheetData>
      <sheetData sheetId="5">
        <row r="10">
          <cell r="C10">
            <v>0.1</v>
          </cell>
          <cell r="I10">
            <v>0.1</v>
          </cell>
        </row>
      </sheetData>
      <sheetData sheetId="6"/>
      <sheetData sheetId="7">
        <row r="1">
          <cell r="B1">
            <v>0.28399886475476233</v>
          </cell>
        </row>
        <row r="2">
          <cell r="B2">
            <v>0.44683049858111584</v>
          </cell>
        </row>
        <row r="7">
          <cell r="K7">
            <v>1636118117.9864397</v>
          </cell>
        </row>
        <row r="8">
          <cell r="K8">
            <v>232830498.78426719</v>
          </cell>
        </row>
        <row r="9">
          <cell r="K9">
            <v>209501057.2981199</v>
          </cell>
        </row>
        <row r="10">
          <cell r="E10">
            <v>1</v>
          </cell>
          <cell r="K10">
            <v>0.28399886475476233</v>
          </cell>
        </row>
        <row r="11">
          <cell r="K11">
            <v>1.377103608981735</v>
          </cell>
        </row>
        <row r="13">
          <cell r="K13">
            <v>1633303393.2213652</v>
          </cell>
        </row>
        <row r="14">
          <cell r="K14">
            <v>498393327.83173656</v>
          </cell>
        </row>
        <row r="15">
          <cell r="K15">
            <v>219624770.86014453</v>
          </cell>
        </row>
        <row r="16">
          <cell r="K16">
            <v>0.44683049858111584</v>
          </cell>
        </row>
        <row r="17">
          <cell r="K17">
            <v>1.379476816340736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"/>
      <sheetName val="1999_cuad_ofi"/>
      <sheetName val="2000"/>
      <sheetName val="2000_cuad_ofi "/>
      <sheetName val="2001"/>
      <sheetName val="2001_cuad_ofi"/>
      <sheetName val="#¡REF"/>
      <sheetName val="C3"/>
      <sheetName val="Hoja1"/>
      <sheetName val="preparacion"/>
      <sheetName val="evaluación privada"/>
      <sheetName val="evaluación socioeconómica"/>
      <sheetName val="indicadores"/>
      <sheetName val="análisis de sensibil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  <sheetName val="Report Form"/>
    </sheetNames>
    <sheetDataSet>
      <sheetData sheetId="0"/>
      <sheetData sheetId="1">
        <row r="10">
          <cell r="F10">
            <v>20</v>
          </cell>
        </row>
        <row r="11">
          <cell r="F11">
            <v>0</v>
          </cell>
        </row>
        <row r="41">
          <cell r="B41" t="str">
            <v>&lt; 30</v>
          </cell>
          <cell r="H41" t="str">
            <v>&lt; 30</v>
          </cell>
        </row>
        <row r="42">
          <cell r="B42" t="str">
            <v>30-60</v>
          </cell>
          <cell r="H42" t="str">
            <v>30-60</v>
          </cell>
        </row>
        <row r="43">
          <cell r="B43" t="str">
            <v>60-120</v>
          </cell>
          <cell r="H43" t="str">
            <v>60-120</v>
          </cell>
        </row>
        <row r="44">
          <cell r="B44" t="str">
            <v>&gt;120</v>
          </cell>
          <cell r="H44" t="str">
            <v>&gt;120</v>
          </cell>
        </row>
        <row r="69">
          <cell r="G69">
            <v>0</v>
          </cell>
        </row>
        <row r="78">
          <cell r="W78">
            <v>0</v>
          </cell>
        </row>
        <row r="79">
          <cell r="G79">
            <v>0</v>
          </cell>
        </row>
        <row r="87">
          <cell r="W87">
            <v>0</v>
          </cell>
        </row>
        <row r="94">
          <cell r="K94">
            <v>4</v>
          </cell>
        </row>
        <row r="106">
          <cell r="B106" t="str">
            <v>GAS</v>
          </cell>
        </row>
        <row r="113">
          <cell r="B113" t="str">
            <v>NITROGEN</v>
          </cell>
        </row>
        <row r="154">
          <cell r="Q154">
            <v>0</v>
          </cell>
        </row>
      </sheetData>
      <sheetData sheetId="2"/>
      <sheetData sheetId="3">
        <row r="5">
          <cell r="E5">
            <v>0.113</v>
          </cell>
        </row>
        <row r="8">
          <cell r="E8">
            <v>7.07</v>
          </cell>
        </row>
        <row r="115">
          <cell r="B115">
            <v>5000000</v>
          </cell>
          <cell r="C115">
            <v>20000000</v>
          </cell>
        </row>
        <row r="116">
          <cell r="W116">
            <v>10000000</v>
          </cell>
        </row>
        <row r="123">
          <cell r="D123">
            <v>1636118117.9864397</v>
          </cell>
        </row>
        <row r="124">
          <cell r="D124">
            <v>232830498.78426719</v>
          </cell>
        </row>
        <row r="125">
          <cell r="D125">
            <v>209501057.2981199</v>
          </cell>
        </row>
        <row r="126">
          <cell r="D126">
            <v>0.28399886475476233</v>
          </cell>
        </row>
        <row r="127">
          <cell r="D127">
            <v>2253104164.9995303</v>
          </cell>
          <cell r="G127">
            <v>1.377103608981735</v>
          </cell>
        </row>
      </sheetData>
      <sheetData sheetId="4">
        <row r="7">
          <cell r="E7">
            <v>1.19</v>
          </cell>
        </row>
        <row r="8">
          <cell r="E8">
            <v>1</v>
          </cell>
        </row>
        <row r="9">
          <cell r="E9">
            <v>0.43</v>
          </cell>
        </row>
        <row r="10">
          <cell r="E10">
            <v>0.23</v>
          </cell>
        </row>
        <row r="11">
          <cell r="E11">
            <v>0.64</v>
          </cell>
        </row>
        <row r="12">
          <cell r="E12">
            <v>0.1207</v>
          </cell>
        </row>
        <row r="131">
          <cell r="D131">
            <v>1633303393.2213652</v>
          </cell>
        </row>
        <row r="132">
          <cell r="D132">
            <v>498393327.83173656</v>
          </cell>
        </row>
        <row r="133">
          <cell r="D133">
            <v>219624770.86014453</v>
          </cell>
        </row>
        <row r="134">
          <cell r="D134">
            <v>0.44683049858111584</v>
          </cell>
        </row>
        <row r="135">
          <cell r="D135">
            <v>2253104164.9995303</v>
          </cell>
          <cell r="G135">
            <v>1.379476816340736</v>
          </cell>
        </row>
      </sheetData>
      <sheetData sheetId="5">
        <row r="10">
          <cell r="C10">
            <v>0.1</v>
          </cell>
          <cell r="I10">
            <v>0.1</v>
          </cell>
        </row>
      </sheetData>
      <sheetData sheetId="6"/>
      <sheetData sheetId="7">
        <row r="1">
          <cell r="B1">
            <v>0.28399886475476233</v>
          </cell>
        </row>
        <row r="2">
          <cell r="B2">
            <v>0.44683049858111584</v>
          </cell>
        </row>
        <row r="7">
          <cell r="K7">
            <v>1636118117.9864397</v>
          </cell>
        </row>
        <row r="8">
          <cell r="K8">
            <v>232830498.78426719</v>
          </cell>
        </row>
        <row r="9">
          <cell r="K9">
            <v>209501057.2981199</v>
          </cell>
        </row>
        <row r="10">
          <cell r="E10">
            <v>1</v>
          </cell>
          <cell r="K10">
            <v>0.28399886475476233</v>
          </cell>
        </row>
        <row r="11">
          <cell r="K11">
            <v>1.377103608981735</v>
          </cell>
        </row>
        <row r="13">
          <cell r="K13">
            <v>1633303393.2213652</v>
          </cell>
        </row>
        <row r="14">
          <cell r="K14">
            <v>498393327.83173656</v>
          </cell>
        </row>
        <row r="15">
          <cell r="K15">
            <v>219624770.86014453</v>
          </cell>
        </row>
        <row r="16">
          <cell r="K16">
            <v>0.44683049858111584</v>
          </cell>
        </row>
        <row r="17">
          <cell r="K17">
            <v>1.379476816340736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  <sheetData sheetId="15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  <sheetName val="Report Form"/>
    </sheetNames>
    <sheetDataSet>
      <sheetData sheetId="0"/>
      <sheetData sheetId="1">
        <row r="10">
          <cell r="F10">
            <v>20</v>
          </cell>
        </row>
        <row r="11">
          <cell r="F11">
            <v>0</v>
          </cell>
        </row>
        <row r="41">
          <cell r="B41" t="str">
            <v>&lt; 30</v>
          </cell>
          <cell r="H41" t="str">
            <v>&lt; 30</v>
          </cell>
        </row>
        <row r="42">
          <cell r="B42" t="str">
            <v>30-60</v>
          </cell>
          <cell r="H42" t="str">
            <v>30-60</v>
          </cell>
        </row>
        <row r="43">
          <cell r="B43" t="str">
            <v>60-120</v>
          </cell>
          <cell r="H43" t="str">
            <v>60-120</v>
          </cell>
        </row>
        <row r="44">
          <cell r="B44" t="str">
            <v>&gt;120</v>
          </cell>
          <cell r="H44" t="str">
            <v>&gt;120</v>
          </cell>
        </row>
        <row r="69">
          <cell r="G69">
            <v>0</v>
          </cell>
        </row>
        <row r="78">
          <cell r="W78">
            <v>0</v>
          </cell>
        </row>
        <row r="79">
          <cell r="G79">
            <v>0</v>
          </cell>
        </row>
        <row r="87">
          <cell r="W87">
            <v>0</v>
          </cell>
        </row>
        <row r="94">
          <cell r="K94">
            <v>4</v>
          </cell>
        </row>
        <row r="106">
          <cell r="B106" t="str">
            <v>GAS</v>
          </cell>
        </row>
        <row r="113">
          <cell r="B113" t="str">
            <v>NITROGEN</v>
          </cell>
        </row>
        <row r="154">
          <cell r="Q154">
            <v>0</v>
          </cell>
        </row>
      </sheetData>
      <sheetData sheetId="2"/>
      <sheetData sheetId="3">
        <row r="5">
          <cell r="E5">
            <v>0.113</v>
          </cell>
        </row>
        <row r="8">
          <cell r="E8">
            <v>7.07</v>
          </cell>
        </row>
        <row r="115">
          <cell r="B115">
            <v>5000000</v>
          </cell>
          <cell r="C115">
            <v>20000000</v>
          </cell>
        </row>
        <row r="116">
          <cell r="W116">
            <v>10000000</v>
          </cell>
        </row>
        <row r="123">
          <cell r="D123">
            <v>1636118117.9864397</v>
          </cell>
        </row>
        <row r="124">
          <cell r="D124">
            <v>232830498.78426719</v>
          </cell>
        </row>
        <row r="125">
          <cell r="D125">
            <v>209501057.2981199</v>
          </cell>
        </row>
        <row r="126">
          <cell r="D126">
            <v>0.28399886475476233</v>
          </cell>
        </row>
        <row r="127">
          <cell r="D127">
            <v>2253104164.9995303</v>
          </cell>
          <cell r="G127">
            <v>1.377103608981735</v>
          </cell>
        </row>
      </sheetData>
      <sheetData sheetId="4">
        <row r="7">
          <cell r="E7">
            <v>1.19</v>
          </cell>
        </row>
        <row r="8">
          <cell r="E8">
            <v>1</v>
          </cell>
        </row>
        <row r="9">
          <cell r="E9">
            <v>0.43</v>
          </cell>
        </row>
        <row r="10">
          <cell r="E10">
            <v>0.23</v>
          </cell>
        </row>
        <row r="11">
          <cell r="E11">
            <v>0.64</v>
          </cell>
        </row>
        <row r="12">
          <cell r="E12">
            <v>0.1207</v>
          </cell>
        </row>
        <row r="131">
          <cell r="D131">
            <v>1633303393.2213652</v>
          </cell>
        </row>
        <row r="132">
          <cell r="D132">
            <v>498393327.83173656</v>
          </cell>
        </row>
        <row r="133">
          <cell r="D133">
            <v>219624770.86014453</v>
          </cell>
        </row>
        <row r="134">
          <cell r="D134">
            <v>0.44683049858111584</v>
          </cell>
        </row>
        <row r="135">
          <cell r="D135">
            <v>2253104164.9995303</v>
          </cell>
          <cell r="G135">
            <v>1.379476816340736</v>
          </cell>
        </row>
      </sheetData>
      <sheetData sheetId="5">
        <row r="10">
          <cell r="C10">
            <v>0.1</v>
          </cell>
          <cell r="I10">
            <v>0.1</v>
          </cell>
        </row>
      </sheetData>
      <sheetData sheetId="6"/>
      <sheetData sheetId="7">
        <row r="1">
          <cell r="B1">
            <v>0.28399886475476233</v>
          </cell>
        </row>
        <row r="2">
          <cell r="B2">
            <v>0.44683049858111584</v>
          </cell>
        </row>
        <row r="7">
          <cell r="K7">
            <v>1636118117.9864397</v>
          </cell>
        </row>
        <row r="8">
          <cell r="K8">
            <v>232830498.78426719</v>
          </cell>
        </row>
        <row r="9">
          <cell r="K9">
            <v>209501057.2981199</v>
          </cell>
        </row>
        <row r="10">
          <cell r="E10">
            <v>1</v>
          </cell>
          <cell r="K10">
            <v>0.28399886475476233</v>
          </cell>
        </row>
        <row r="11">
          <cell r="K11">
            <v>1.377103608981735</v>
          </cell>
        </row>
        <row r="13">
          <cell r="K13">
            <v>1633303393.2213652</v>
          </cell>
        </row>
        <row r="14">
          <cell r="K14">
            <v>498393327.83173656</v>
          </cell>
        </row>
        <row r="15">
          <cell r="K15">
            <v>219624770.86014453</v>
          </cell>
        </row>
        <row r="16">
          <cell r="K16">
            <v>0.44683049858111584</v>
          </cell>
        </row>
        <row r="17">
          <cell r="K17">
            <v>1.379476816340736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  <sheetData sheetId="15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2006"/>
      <sheetName val="INT. 2006"/>
      <sheetName val="KAP. 2007"/>
      <sheetName val="INT. 2007"/>
      <sheetName val="kap 2008"/>
      <sheetName val="int. 2008"/>
      <sheetName val="kap 2009"/>
      <sheetName val="int2009"/>
      <sheetName val="kap. resto"/>
      <sheetName val="int. resto"/>
      <sheetName val="Inf y rango"/>
      <sheetName val="KAP.2009"/>
      <sheetName val="KAPITAL 2010"/>
      <sheetName val="KAP RESTO"/>
      <sheetName val="mor"/>
      <sheetName val="xor"/>
    </sheetNames>
    <sheetDataSet>
      <sheetData sheetId="0"/>
      <sheetData sheetId="1">
        <row r="4">
          <cell r="A4" t="str">
            <v>DNCI</v>
          </cell>
          <cell r="B4">
            <v>4</v>
          </cell>
          <cell r="C4">
            <v>5</v>
          </cell>
          <cell r="D4">
            <v>6</v>
          </cell>
          <cell r="E4">
            <v>7</v>
          </cell>
          <cell r="F4">
            <v>8</v>
          </cell>
          <cell r="G4">
            <v>9</v>
          </cell>
          <cell r="H4">
            <v>10</v>
          </cell>
          <cell r="I4">
            <v>11</v>
          </cell>
          <cell r="J4">
            <v>12</v>
          </cell>
          <cell r="K4">
            <v>2006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</row>
        <row r="6">
          <cell r="A6" t="str">
            <v>ABCRA</v>
          </cell>
          <cell r="B6">
            <v>0</v>
          </cell>
          <cell r="C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ALENIA/FFAA</v>
          </cell>
          <cell r="J7">
            <v>0.27871625</v>
          </cell>
          <cell r="K7">
            <v>0.27871625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>AVAL 1/2005</v>
          </cell>
          <cell r="D9">
            <v>5.9681814499999994</v>
          </cell>
          <cell r="J9">
            <v>5.6371817999999996</v>
          </cell>
          <cell r="K9">
            <v>11.60536325</v>
          </cell>
        </row>
        <row r="10">
          <cell r="A10" t="str">
            <v>BBVA/SALUD</v>
          </cell>
          <cell r="C10">
            <v>6.0722E-4</v>
          </cell>
          <cell r="K10">
            <v>6.0722E-4</v>
          </cell>
        </row>
        <row r="11">
          <cell r="A11" t="str">
            <v>BD07-I $</v>
          </cell>
          <cell r="F11">
            <v>3.9919146651061497</v>
          </cell>
          <cell r="K11">
            <v>3.9919146651061497</v>
          </cell>
        </row>
        <row r="12">
          <cell r="A12" t="str">
            <v>BD08-UCP</v>
          </cell>
          <cell r="G12">
            <v>5.4183391537078007</v>
          </cell>
          <cell r="K12">
            <v>5.4183391537078007</v>
          </cell>
        </row>
        <row r="13">
          <cell r="A13" t="str">
            <v>BD11-UCP</v>
          </cell>
          <cell r="B13">
            <v>3.0942103137379799</v>
          </cell>
          <cell r="C13">
            <v>3.0435134866883002</v>
          </cell>
          <cell r="D13">
            <v>2.9928166653757997</v>
          </cell>
          <cell r="E13">
            <v>2.94211983832612</v>
          </cell>
          <cell r="F13">
            <v>2.8914230170136199</v>
          </cell>
          <cell r="G13">
            <v>2.8407261957011301</v>
          </cell>
          <cell r="H13">
            <v>2.7900293686514503</v>
          </cell>
          <cell r="I13">
            <v>2.7393325473389498</v>
          </cell>
          <cell r="J13">
            <v>2.6886357260264497</v>
          </cell>
          <cell r="K13">
            <v>26.022807158859802</v>
          </cell>
        </row>
        <row r="14">
          <cell r="A14" t="str">
            <v>BD12-I u$s</v>
          </cell>
          <cell r="F14">
            <v>316.10886998000001</v>
          </cell>
          <cell r="K14">
            <v>316.10886998000001</v>
          </cell>
        </row>
        <row r="15">
          <cell r="A15" t="str">
            <v>BD13-u$s</v>
          </cell>
          <cell r="B15">
            <v>29.4424545</v>
          </cell>
          <cell r="H15">
            <v>44.852075579999998</v>
          </cell>
          <cell r="K15">
            <v>74.294530080000001</v>
          </cell>
        </row>
        <row r="16">
          <cell r="A16" t="str">
            <v>BERL/YACYRETA</v>
          </cell>
          <cell r="E16">
            <v>7.6373124015032101E-2</v>
          </cell>
          <cell r="K16">
            <v>7.6373124015032101E-2</v>
          </cell>
        </row>
        <row r="17">
          <cell r="A17" t="str">
            <v>BESP</v>
          </cell>
          <cell r="G17">
            <v>1.63791329</v>
          </cell>
          <cell r="K17">
            <v>1.63791329</v>
          </cell>
        </row>
        <row r="18">
          <cell r="A18" t="str">
            <v>BG01/03</v>
          </cell>
          <cell r="B18">
            <v>0</v>
          </cell>
          <cell r="K18">
            <v>0</v>
          </cell>
        </row>
        <row r="19">
          <cell r="A19" t="str">
            <v>BG04/06</v>
          </cell>
          <cell r="B19">
            <v>25.903351489999995</v>
          </cell>
          <cell r="H19">
            <v>25.901316489999996</v>
          </cell>
          <cell r="K19">
            <v>51.804667979999991</v>
          </cell>
        </row>
        <row r="20">
          <cell r="A20" t="str">
            <v>BG05/17</v>
          </cell>
          <cell r="E20">
            <v>31.36137312</v>
          </cell>
          <cell r="K20">
            <v>31.36137312</v>
          </cell>
        </row>
        <row r="21">
          <cell r="A21" t="str">
            <v>BG06/27</v>
          </cell>
          <cell r="G21">
            <v>9.6068699499999983</v>
          </cell>
          <cell r="K21">
            <v>9.6068699499999983</v>
          </cell>
        </row>
        <row r="22">
          <cell r="A22" t="str">
            <v>BG08/19</v>
          </cell>
          <cell r="F22">
            <v>3.5995486299999997</v>
          </cell>
          <cell r="K22">
            <v>3.5995486299999997</v>
          </cell>
        </row>
        <row r="23">
          <cell r="A23" t="str">
            <v>BG08/Pesificado</v>
          </cell>
          <cell r="D23">
            <v>1.81143019423241E-3</v>
          </cell>
          <cell r="J23">
            <v>1.50964851134385E-3</v>
          </cell>
          <cell r="K23">
            <v>3.3210787055762601E-3</v>
          </cell>
        </row>
        <row r="24">
          <cell r="A24" t="str">
            <v>BG09/09</v>
          </cell>
          <cell r="B24">
            <v>22.597483099999998</v>
          </cell>
          <cell r="H24">
            <v>22.597483099999998</v>
          </cell>
          <cell r="K24">
            <v>45.194966199999996</v>
          </cell>
        </row>
        <row r="25">
          <cell r="A25" t="str">
            <v>BG10/20</v>
          </cell>
          <cell r="F25">
            <v>5.0546398799999999</v>
          </cell>
          <cell r="K25">
            <v>5.0546398799999999</v>
          </cell>
        </row>
        <row r="26">
          <cell r="A26" t="str">
            <v>BG11/10</v>
          </cell>
          <cell r="G26">
            <v>11.4317612</v>
          </cell>
          <cell r="K26">
            <v>11.4317612</v>
          </cell>
        </row>
        <row r="27">
          <cell r="A27" t="str">
            <v>BG12/15</v>
          </cell>
          <cell r="D27">
            <v>9.9745161899999992</v>
          </cell>
          <cell r="J27">
            <v>9.9745161899999992</v>
          </cell>
          <cell r="K27">
            <v>19.949032379999998</v>
          </cell>
        </row>
        <row r="28">
          <cell r="A28" t="str">
            <v>BG13/30</v>
          </cell>
          <cell r="E28">
            <v>6.37473125</v>
          </cell>
          <cell r="K28">
            <v>6.37473125</v>
          </cell>
        </row>
        <row r="29">
          <cell r="A29" t="str">
            <v>BG14/31</v>
          </cell>
          <cell r="E29">
            <v>1.4400000000000001E-3</v>
          </cell>
          <cell r="K29">
            <v>1.4400000000000001E-3</v>
          </cell>
        </row>
        <row r="30">
          <cell r="A30" t="str">
            <v>BG15/12</v>
          </cell>
          <cell r="F30">
            <v>10.397165690000001</v>
          </cell>
          <cell r="K30">
            <v>10.397165690000001</v>
          </cell>
        </row>
        <row r="31">
          <cell r="A31" t="str">
            <v>BG16/08$</v>
          </cell>
          <cell r="G31">
            <v>35.723831279999999</v>
          </cell>
          <cell r="K31">
            <v>35.723831279999999</v>
          </cell>
        </row>
        <row r="32">
          <cell r="A32" t="str">
            <v>BG17/08</v>
          </cell>
          <cell r="D32">
            <v>34.182436370000005</v>
          </cell>
          <cell r="J32">
            <v>28.487642469999997</v>
          </cell>
          <cell r="K32">
            <v>62.670078840000002</v>
          </cell>
        </row>
        <row r="33">
          <cell r="A33" t="str">
            <v>BG18/18</v>
          </cell>
          <cell r="J33">
            <v>46.919187560000005</v>
          </cell>
          <cell r="K33">
            <v>46.919187560000005</v>
          </cell>
        </row>
        <row r="34">
          <cell r="A34" t="str">
            <v>BG19/31</v>
          </cell>
          <cell r="J34">
            <v>45.508788299999999</v>
          </cell>
          <cell r="K34">
            <v>45.508788299999999</v>
          </cell>
        </row>
        <row r="35">
          <cell r="A35" t="str">
            <v>BID 1008</v>
          </cell>
          <cell r="D35">
            <v>0.12264394000000001</v>
          </cell>
          <cell r="J35">
            <v>0.12417122999999999</v>
          </cell>
          <cell r="K35">
            <v>0.24681517</v>
          </cell>
        </row>
        <row r="36">
          <cell r="A36" t="str">
            <v>BID 1021</v>
          </cell>
          <cell r="G36">
            <v>0.36678232</v>
          </cell>
          <cell r="K36">
            <v>0.36678232</v>
          </cell>
        </row>
        <row r="37">
          <cell r="A37" t="str">
            <v>BID 1031</v>
          </cell>
          <cell r="F37">
            <v>6.7584281500000003</v>
          </cell>
          <cell r="K37">
            <v>6.7584281500000003</v>
          </cell>
        </row>
        <row r="38">
          <cell r="A38" t="str">
            <v>BID 1034</v>
          </cell>
          <cell r="C38">
            <v>1.77839323</v>
          </cell>
          <cell r="I38">
            <v>1.7641088899999999</v>
          </cell>
          <cell r="K38">
            <v>3.54250212</v>
          </cell>
        </row>
        <row r="39">
          <cell r="A39" t="str">
            <v>BID 1059</v>
          </cell>
          <cell r="F39">
            <v>3.95006434</v>
          </cell>
          <cell r="K39">
            <v>3.95006434</v>
          </cell>
        </row>
        <row r="40">
          <cell r="A40" t="str">
            <v>BID 1060</v>
          </cell>
          <cell r="E40">
            <v>1.4826262400000001</v>
          </cell>
          <cell r="K40">
            <v>1.4826262400000001</v>
          </cell>
        </row>
        <row r="41">
          <cell r="A41" t="str">
            <v>BID 1068</v>
          </cell>
          <cell r="G41">
            <v>2.3033448700000001</v>
          </cell>
          <cell r="K41">
            <v>2.3033448700000001</v>
          </cell>
        </row>
        <row r="42">
          <cell r="A42" t="str">
            <v>BID 1082</v>
          </cell>
          <cell r="F42">
            <v>3.6152419999999998E-2</v>
          </cell>
          <cell r="K42">
            <v>3.6152419999999998E-2</v>
          </cell>
        </row>
        <row r="43">
          <cell r="A43" t="str">
            <v>BID 1111</v>
          </cell>
          <cell r="D43">
            <v>0.18334367000000001</v>
          </cell>
          <cell r="J43">
            <v>0.17943655</v>
          </cell>
          <cell r="K43">
            <v>0.36278021999999999</v>
          </cell>
        </row>
        <row r="44">
          <cell r="A44" t="str">
            <v>BID 1118</v>
          </cell>
          <cell r="F44">
            <v>7.0029586300000002</v>
          </cell>
          <cell r="K44">
            <v>7.0029586300000002</v>
          </cell>
        </row>
        <row r="45">
          <cell r="A45" t="str">
            <v>BID 1133</v>
          </cell>
          <cell r="E45">
            <v>4.7028760000000003E-2</v>
          </cell>
          <cell r="K45">
            <v>4.7028760000000003E-2</v>
          </cell>
        </row>
        <row r="46">
          <cell r="A46" t="str">
            <v>BID 1134</v>
          </cell>
          <cell r="B46">
            <v>0.87911971999999994</v>
          </cell>
          <cell r="H46">
            <v>1.2627322700000001</v>
          </cell>
          <cell r="K46">
            <v>2.1418519900000001</v>
          </cell>
        </row>
        <row r="47">
          <cell r="A47" t="str">
            <v>BID 1164</v>
          </cell>
          <cell r="D47">
            <v>1.3995070700000001</v>
          </cell>
          <cell r="J47">
            <v>1.4645795500000001</v>
          </cell>
          <cell r="K47">
            <v>2.8640866200000001</v>
          </cell>
        </row>
        <row r="48">
          <cell r="A48" t="str">
            <v>BID 1192</v>
          </cell>
          <cell r="G48">
            <v>0.39185378000000004</v>
          </cell>
          <cell r="K48">
            <v>0.39185378000000004</v>
          </cell>
        </row>
        <row r="49">
          <cell r="A49" t="str">
            <v>BID 1193</v>
          </cell>
          <cell r="G49">
            <v>1.4583940800000001</v>
          </cell>
          <cell r="K49">
            <v>1.4583940800000001</v>
          </cell>
        </row>
        <row r="50">
          <cell r="A50" t="str">
            <v>BID 1201</v>
          </cell>
          <cell r="C50">
            <v>3.26889838</v>
          </cell>
          <cell r="I50">
            <v>3.3449241199999999</v>
          </cell>
          <cell r="K50">
            <v>6.6138224999999995</v>
          </cell>
        </row>
        <row r="51">
          <cell r="A51" t="str">
            <v>BID 1206</v>
          </cell>
          <cell r="G51">
            <v>4.2194179999999998E-2</v>
          </cell>
          <cell r="K51">
            <v>4.2194179999999998E-2</v>
          </cell>
        </row>
        <row r="52">
          <cell r="A52" t="str">
            <v>BID 1279</v>
          </cell>
          <cell r="B52">
            <v>2.5273380000000002E-2</v>
          </cell>
          <cell r="H52">
            <v>2.6200279999999999E-2</v>
          </cell>
          <cell r="K52">
            <v>5.1473660000000004E-2</v>
          </cell>
        </row>
        <row r="53">
          <cell r="A53" t="str">
            <v>BID 1287</v>
          </cell>
          <cell r="E53">
            <v>4.8734618699999999</v>
          </cell>
          <cell r="K53">
            <v>4.8734618699999999</v>
          </cell>
        </row>
        <row r="54">
          <cell r="A54" t="str">
            <v>BID 1294</v>
          </cell>
          <cell r="C54">
            <v>1.45071E-3</v>
          </cell>
          <cell r="I54">
            <v>7.41671E-3</v>
          </cell>
          <cell r="K54">
            <v>8.8674200000000009E-3</v>
          </cell>
        </row>
        <row r="55">
          <cell r="A55" t="str">
            <v>BID 1295</v>
          </cell>
          <cell r="F55">
            <v>10.612054800000001</v>
          </cell>
          <cell r="K55">
            <v>10.612054800000001</v>
          </cell>
        </row>
        <row r="56">
          <cell r="A56" t="str">
            <v>BID 1307</v>
          </cell>
          <cell r="B56">
            <v>0.37787269000000001</v>
          </cell>
          <cell r="H56">
            <v>0.41627379999999997</v>
          </cell>
          <cell r="K56">
            <v>0.79414648999999993</v>
          </cell>
        </row>
        <row r="57">
          <cell r="A57" t="str">
            <v>BID 1324</v>
          </cell>
          <cell r="D57">
            <v>12.34109589</v>
          </cell>
          <cell r="J57">
            <v>13.41164384</v>
          </cell>
          <cell r="K57">
            <v>25.752739730000002</v>
          </cell>
        </row>
        <row r="58">
          <cell r="A58" t="str">
            <v>BID 1325</v>
          </cell>
          <cell r="D58">
            <v>4.2476910000000007E-2</v>
          </cell>
          <cell r="J58">
            <v>3.2501130000000003E-2</v>
          </cell>
          <cell r="K58">
            <v>7.497804000000001E-2</v>
          </cell>
        </row>
        <row r="59">
          <cell r="A59" t="str">
            <v>BID 1341</v>
          </cell>
          <cell r="G59">
            <v>13.484931509999999</v>
          </cell>
          <cell r="K59">
            <v>13.484931509999999</v>
          </cell>
        </row>
        <row r="60">
          <cell r="A60" t="str">
            <v>BID 1345</v>
          </cell>
          <cell r="C60">
            <v>2.8908388299999999</v>
          </cell>
          <cell r="I60">
            <v>3.2043347500000001</v>
          </cell>
          <cell r="K60">
            <v>6.09517358</v>
          </cell>
        </row>
        <row r="61">
          <cell r="A61" t="str">
            <v>BID 1452</v>
          </cell>
          <cell r="F61">
            <v>53.076420169999999</v>
          </cell>
          <cell r="K61">
            <v>53.076420169999999</v>
          </cell>
        </row>
        <row r="62">
          <cell r="A62" t="str">
            <v>BID 1464</v>
          </cell>
          <cell r="C62">
            <v>8.8070140000000005E-2</v>
          </cell>
          <cell r="I62">
            <v>8.9751109999999995E-2</v>
          </cell>
          <cell r="K62">
            <v>0.17782124999999999</v>
          </cell>
        </row>
        <row r="63">
          <cell r="A63" t="str">
            <v>BID 1517</v>
          </cell>
          <cell r="D63">
            <v>0</v>
          </cell>
          <cell r="F63">
            <v>17.69214006</v>
          </cell>
          <cell r="K63">
            <v>17.69214006</v>
          </cell>
        </row>
        <row r="64">
          <cell r="A64" t="str">
            <v>BID 1570</v>
          </cell>
          <cell r="B64">
            <v>0</v>
          </cell>
          <cell r="G64">
            <v>0</v>
          </cell>
          <cell r="K64">
            <v>0</v>
          </cell>
        </row>
        <row r="65">
          <cell r="A65" t="str">
            <v>BID 1575</v>
          </cell>
          <cell r="C65">
            <v>5.0368399999999999E-3</v>
          </cell>
          <cell r="I65">
            <v>5.3850699999999996E-3</v>
          </cell>
          <cell r="K65">
            <v>1.042191E-2</v>
          </cell>
        </row>
        <row r="66">
          <cell r="A66" t="str">
            <v>BID 1588</v>
          </cell>
          <cell r="F66">
            <v>4.0420570000000003E-2</v>
          </cell>
          <cell r="K66">
            <v>4.0420570000000003E-2</v>
          </cell>
        </row>
        <row r="67">
          <cell r="A67" t="str">
            <v>BID 1603</v>
          </cell>
          <cell r="C67">
            <v>4.8636499999999997E-3</v>
          </cell>
          <cell r="I67">
            <v>5.3850699999999996E-3</v>
          </cell>
          <cell r="K67">
            <v>1.0248719999999999E-2</v>
          </cell>
        </row>
        <row r="68">
          <cell r="A68" t="str">
            <v>BID 1606</v>
          </cell>
          <cell r="D68">
            <v>3.32908333</v>
          </cell>
          <cell r="J68">
            <v>3.347375</v>
          </cell>
          <cell r="K68">
            <v>6.67645833</v>
          </cell>
        </row>
        <row r="69">
          <cell r="A69" t="str">
            <v>BID 1648</v>
          </cell>
          <cell r="F69">
            <v>1.165179E-2</v>
          </cell>
          <cell r="K69">
            <v>1.165179E-2</v>
          </cell>
        </row>
        <row r="70">
          <cell r="A70" t="str">
            <v>BID 206</v>
          </cell>
          <cell r="E70">
            <v>1.6725784109245001</v>
          </cell>
          <cell r="K70">
            <v>1.6725784109245001</v>
          </cell>
        </row>
        <row r="71">
          <cell r="A71" t="str">
            <v>BID 214</v>
          </cell>
          <cell r="E71">
            <v>7.8828846943458708E-2</v>
          </cell>
          <cell r="K71">
            <v>7.8828846943458708E-2</v>
          </cell>
        </row>
        <row r="72">
          <cell r="A72" t="str">
            <v>BID 4</v>
          </cell>
          <cell r="F72">
            <v>6.5924657534246599E-4</v>
          </cell>
          <cell r="K72">
            <v>6.5924657534246599E-4</v>
          </cell>
        </row>
        <row r="73">
          <cell r="A73" t="str">
            <v>BID 514</v>
          </cell>
          <cell r="E73">
            <v>9.8578700000000012E-3</v>
          </cell>
          <cell r="K73">
            <v>9.8578700000000012E-3</v>
          </cell>
        </row>
        <row r="74">
          <cell r="A74" t="str">
            <v>BID 515</v>
          </cell>
          <cell r="G74">
            <v>0.84407526015040002</v>
          </cell>
          <cell r="K74">
            <v>0.84407526015040002</v>
          </cell>
        </row>
        <row r="75">
          <cell r="A75" t="str">
            <v>BID 516</v>
          </cell>
          <cell r="G75">
            <v>0.56460900472437403</v>
          </cell>
          <cell r="K75">
            <v>0.56460900472437403</v>
          </cell>
        </row>
        <row r="76">
          <cell r="A76" t="str">
            <v>BID 528</v>
          </cell>
          <cell r="G76">
            <v>9.8680830801098504E-2</v>
          </cell>
          <cell r="K76">
            <v>9.8680830801098504E-2</v>
          </cell>
        </row>
        <row r="77">
          <cell r="A77" t="str">
            <v>BID 545</v>
          </cell>
          <cell r="C77">
            <v>0.95586893818318597</v>
          </cell>
          <cell r="I77">
            <v>0.89694842993942603</v>
          </cell>
          <cell r="K77">
            <v>1.8528173681226119</v>
          </cell>
        </row>
        <row r="78">
          <cell r="A78" t="str">
            <v>BID 553</v>
          </cell>
          <cell r="E78">
            <v>7.5405291229854288E-2</v>
          </cell>
          <cell r="K78">
            <v>7.5405291229854288E-2</v>
          </cell>
        </row>
        <row r="79">
          <cell r="A79" t="str">
            <v>BID 555</v>
          </cell>
          <cell r="C79">
            <v>2.3087043171625004</v>
          </cell>
          <cell r="I79">
            <v>1.8882798339876801</v>
          </cell>
          <cell r="K79">
            <v>4.1969841511501809</v>
          </cell>
        </row>
        <row r="80">
          <cell r="A80" t="str">
            <v>BID 583</v>
          </cell>
          <cell r="B80">
            <v>3.3797796546816699</v>
          </cell>
          <cell r="H80">
            <v>2.88687969068509</v>
          </cell>
          <cell r="K80">
            <v>6.2666593453667598</v>
          </cell>
        </row>
        <row r="81">
          <cell r="A81" t="str">
            <v>BID 618</v>
          </cell>
          <cell r="G81">
            <v>0.36554619438699099</v>
          </cell>
          <cell r="K81">
            <v>0.36554619438699099</v>
          </cell>
        </row>
        <row r="82">
          <cell r="A82" t="str">
            <v>BID 619</v>
          </cell>
          <cell r="G82">
            <v>2.85355016811469</v>
          </cell>
          <cell r="K82">
            <v>2.85355016811469</v>
          </cell>
        </row>
        <row r="83">
          <cell r="A83" t="str">
            <v>BID 621</v>
          </cell>
          <cell r="E83">
            <v>0.86061078760885301</v>
          </cell>
          <cell r="K83">
            <v>0.86061078760885301</v>
          </cell>
        </row>
        <row r="84">
          <cell r="A84" t="str">
            <v>BID 633</v>
          </cell>
          <cell r="C84">
            <v>2.9316688384328402</v>
          </cell>
          <cell r="I84">
            <v>2.6924347243566098</v>
          </cell>
          <cell r="K84">
            <v>5.6241035627894505</v>
          </cell>
        </row>
        <row r="85">
          <cell r="A85" t="str">
            <v>BID 643</v>
          </cell>
          <cell r="B85">
            <v>0.28070273102131399</v>
          </cell>
          <cell r="H85">
            <v>0.26639584177554299</v>
          </cell>
          <cell r="K85">
            <v>0.54709857279685692</v>
          </cell>
        </row>
        <row r="86">
          <cell r="A86" t="str">
            <v>BID 661</v>
          </cell>
          <cell r="G86">
            <v>5.4812349999999996E-2</v>
          </cell>
          <cell r="K86">
            <v>5.4812349999999996E-2</v>
          </cell>
        </row>
        <row r="87">
          <cell r="A87" t="str">
            <v>BID 682</v>
          </cell>
          <cell r="B87">
            <v>2.7188844898761801</v>
          </cell>
          <cell r="H87">
            <v>2.5515825898329401</v>
          </cell>
          <cell r="K87">
            <v>5.2704670797091202</v>
          </cell>
        </row>
        <row r="88">
          <cell r="A88" t="str">
            <v>BID 684</v>
          </cell>
          <cell r="B88">
            <v>3.2442639261197601E-2</v>
          </cell>
          <cell r="H88">
            <v>3.0408276503059599E-2</v>
          </cell>
          <cell r="K88">
            <v>6.2850915764257193E-2</v>
          </cell>
        </row>
        <row r="89">
          <cell r="A89" t="str">
            <v>BID 718</v>
          </cell>
          <cell r="G89">
            <v>5.930647E-2</v>
          </cell>
          <cell r="K89">
            <v>5.930647E-2</v>
          </cell>
        </row>
        <row r="90">
          <cell r="A90" t="str">
            <v>BID 733</v>
          </cell>
          <cell r="D90">
            <v>3.4361350552293302</v>
          </cell>
          <cell r="J90">
            <v>3.2972041456781702</v>
          </cell>
          <cell r="K90">
            <v>6.7333392009075004</v>
          </cell>
        </row>
        <row r="91">
          <cell r="A91" t="str">
            <v>BID 734</v>
          </cell>
          <cell r="D91">
            <v>4.0076527441087997</v>
          </cell>
          <cell r="J91">
            <v>3.7318951298054599</v>
          </cell>
          <cell r="K91">
            <v>7.73954787391426</v>
          </cell>
        </row>
        <row r="92">
          <cell r="A92" t="str">
            <v>BID 740</v>
          </cell>
          <cell r="E92">
            <v>0.23377473773608601</v>
          </cell>
          <cell r="K92">
            <v>0.23377473773608601</v>
          </cell>
        </row>
        <row r="93">
          <cell r="A93" t="str">
            <v>BID 760</v>
          </cell>
          <cell r="E93">
            <v>3.6207783863849698</v>
          </cell>
          <cell r="K93">
            <v>3.6207783863849698</v>
          </cell>
        </row>
        <row r="94">
          <cell r="A94" t="str">
            <v>BID 768</v>
          </cell>
          <cell r="G94">
            <v>6.3539523524008198E-2</v>
          </cell>
          <cell r="K94">
            <v>6.3539523524008198E-2</v>
          </cell>
        </row>
        <row r="95">
          <cell r="A95" t="str">
            <v>BID 795</v>
          </cell>
          <cell r="G95">
            <v>4.5226308043061598</v>
          </cell>
          <cell r="K95">
            <v>4.5226308043061598</v>
          </cell>
        </row>
        <row r="96">
          <cell r="A96" t="str">
            <v>BID 797</v>
          </cell>
          <cell r="G96">
            <v>2.41531038664127</v>
          </cell>
          <cell r="K96">
            <v>2.41531038664127</v>
          </cell>
        </row>
        <row r="97">
          <cell r="A97" t="str">
            <v>BID 798</v>
          </cell>
          <cell r="G97">
            <v>0.23029395361493002</v>
          </cell>
          <cell r="K97">
            <v>0.23029395361493002</v>
          </cell>
        </row>
        <row r="98">
          <cell r="A98" t="str">
            <v>BID 802</v>
          </cell>
          <cell r="G98">
            <v>1.13320338816065</v>
          </cell>
          <cell r="K98">
            <v>1.13320338816065</v>
          </cell>
        </row>
        <row r="99">
          <cell r="A99" t="str">
            <v>BID 816</v>
          </cell>
          <cell r="D99">
            <v>1.5853532707604501</v>
          </cell>
          <cell r="J99">
            <v>1.5510276774369001</v>
          </cell>
          <cell r="K99">
            <v>3.1363809481973499</v>
          </cell>
        </row>
        <row r="100">
          <cell r="A100" t="str">
            <v>BID 826</v>
          </cell>
          <cell r="E100">
            <v>0.74116225214667497</v>
          </cell>
          <cell r="K100">
            <v>0.74116225214667497</v>
          </cell>
        </row>
        <row r="101">
          <cell r="A101" t="str">
            <v>BID 830</v>
          </cell>
          <cell r="D101">
            <v>3.6214406374650601</v>
          </cell>
          <cell r="J101">
            <v>3.67530798641367</v>
          </cell>
          <cell r="K101">
            <v>7.29674862387873</v>
          </cell>
        </row>
        <row r="102">
          <cell r="A102" t="str">
            <v>BID 845</v>
          </cell>
          <cell r="B102">
            <v>5.1424920319633207</v>
          </cell>
          <cell r="H102">
            <v>5.0866813677315408</v>
          </cell>
          <cell r="K102">
            <v>10.229173399694862</v>
          </cell>
        </row>
        <row r="103">
          <cell r="A103" t="str">
            <v>BID 855</v>
          </cell>
          <cell r="F103">
            <v>0.25054207000000001</v>
          </cell>
          <cell r="K103">
            <v>0.25054207000000001</v>
          </cell>
        </row>
        <row r="104">
          <cell r="A104" t="str">
            <v>BID 857</v>
          </cell>
          <cell r="D104">
            <v>3.0499280971790199</v>
          </cell>
          <cell r="J104">
            <v>2.9671442089606699</v>
          </cell>
          <cell r="K104">
            <v>6.0170723061396902</v>
          </cell>
        </row>
        <row r="105">
          <cell r="A105" t="str">
            <v>BID 863</v>
          </cell>
          <cell r="B105">
            <v>9.7603199999999994E-3</v>
          </cell>
          <cell r="H105">
            <v>9.2822600000000005E-3</v>
          </cell>
          <cell r="K105">
            <v>1.904258E-2</v>
          </cell>
        </row>
        <row r="106">
          <cell r="A106" t="str">
            <v>BID 865</v>
          </cell>
          <cell r="D106">
            <v>6.6150871607337898</v>
          </cell>
          <cell r="J106">
            <v>6.0742200781172198</v>
          </cell>
          <cell r="K106">
            <v>12.68930723885101</v>
          </cell>
        </row>
        <row r="107">
          <cell r="A107" t="str">
            <v>BID 867</v>
          </cell>
          <cell r="B107">
            <v>0.16226798000000001</v>
          </cell>
          <cell r="H107">
            <v>0.15779973</v>
          </cell>
          <cell r="K107">
            <v>0.32006771000000001</v>
          </cell>
        </row>
        <row r="108">
          <cell r="A108" t="str">
            <v>BID 871</v>
          </cell>
          <cell r="D108">
            <v>5.2234490069749597</v>
          </cell>
          <cell r="J108">
            <v>5.1272449455970799</v>
          </cell>
          <cell r="K108">
            <v>10.350693952572041</v>
          </cell>
        </row>
        <row r="109">
          <cell r="A109" t="str">
            <v>BID 899</v>
          </cell>
          <cell r="D109">
            <v>2.759238E-2</v>
          </cell>
          <cell r="G109">
            <v>2.3118307913806402</v>
          </cell>
          <cell r="J109">
            <v>2.883262E-2</v>
          </cell>
          <cell r="K109">
            <v>2.3682557913806406</v>
          </cell>
        </row>
        <row r="110">
          <cell r="A110" t="str">
            <v>BID 907</v>
          </cell>
          <cell r="G110">
            <v>0.33664506999999999</v>
          </cell>
          <cell r="K110">
            <v>0.33664506999999999</v>
          </cell>
        </row>
        <row r="111">
          <cell r="A111" t="str">
            <v>BID 925</v>
          </cell>
          <cell r="D111">
            <v>0.19805964000000001</v>
          </cell>
          <cell r="J111">
            <v>0.19203545999999999</v>
          </cell>
          <cell r="K111">
            <v>0.39009510000000003</v>
          </cell>
        </row>
        <row r="112">
          <cell r="A112" t="str">
            <v>BID 925/OC</v>
          </cell>
          <cell r="G112">
            <v>0.35152007000000002</v>
          </cell>
          <cell r="K112">
            <v>0.35152007000000002</v>
          </cell>
        </row>
        <row r="113">
          <cell r="A113" t="str">
            <v>BID 932</v>
          </cell>
          <cell r="D113">
            <v>0.54226026999999999</v>
          </cell>
          <cell r="J113">
            <v>0.52643835999999999</v>
          </cell>
          <cell r="K113">
            <v>1.0686986300000001</v>
          </cell>
        </row>
        <row r="114">
          <cell r="A114" t="str">
            <v>BID 940</v>
          </cell>
          <cell r="F114">
            <v>2.27797771</v>
          </cell>
          <cell r="K114">
            <v>2.27797771</v>
          </cell>
        </row>
        <row r="115">
          <cell r="A115" t="str">
            <v>BID 961</v>
          </cell>
          <cell r="D115">
            <v>4.7277257400000003</v>
          </cell>
          <cell r="J115">
            <v>4.7096865000000001</v>
          </cell>
          <cell r="K115">
            <v>9.4374122400000005</v>
          </cell>
        </row>
        <row r="116">
          <cell r="A116" t="str">
            <v>BID 962</v>
          </cell>
          <cell r="F116">
            <v>1.1442746100000001</v>
          </cell>
          <cell r="K116">
            <v>1.1442746100000001</v>
          </cell>
        </row>
        <row r="117">
          <cell r="A117" t="str">
            <v>BID 979</v>
          </cell>
          <cell r="F117">
            <v>7.2936548099999996</v>
          </cell>
          <cell r="K117">
            <v>7.2936548099999996</v>
          </cell>
        </row>
        <row r="118">
          <cell r="A118" t="str">
            <v>BID 989</v>
          </cell>
          <cell r="G118">
            <v>0.51364169000000004</v>
          </cell>
          <cell r="K118">
            <v>0.51364169000000004</v>
          </cell>
        </row>
        <row r="119">
          <cell r="A119" t="str">
            <v>BID 996</v>
          </cell>
          <cell r="G119">
            <v>0.23578851000000001</v>
          </cell>
          <cell r="K119">
            <v>0.23578851000000001</v>
          </cell>
        </row>
        <row r="120">
          <cell r="A120" t="str">
            <v>BID CBA</v>
          </cell>
          <cell r="C120">
            <v>2.0374622200000001</v>
          </cell>
          <cell r="I120">
            <v>2.0367265200000002</v>
          </cell>
          <cell r="K120">
            <v>4.0741887400000003</v>
          </cell>
        </row>
        <row r="121">
          <cell r="A121" t="str">
            <v>BIRF 3280</v>
          </cell>
          <cell r="B121">
            <v>0.79315082000000003</v>
          </cell>
          <cell r="H121">
            <v>0.62786259999999994</v>
          </cell>
          <cell r="K121">
            <v>1.42101342</v>
          </cell>
        </row>
        <row r="122">
          <cell r="A122" t="str">
            <v>BIRF 3281</v>
          </cell>
          <cell r="C122">
            <v>0.16133645000000002</v>
          </cell>
          <cell r="I122">
            <v>0.11791302000000001</v>
          </cell>
          <cell r="K122">
            <v>0.27924947</v>
          </cell>
        </row>
        <row r="123">
          <cell r="A123" t="str">
            <v>BIRF 3291</v>
          </cell>
          <cell r="G123">
            <v>1.32328767</v>
          </cell>
          <cell r="K123">
            <v>1.32328767</v>
          </cell>
        </row>
        <row r="124">
          <cell r="A124" t="str">
            <v>BIRF 3292</v>
          </cell>
          <cell r="G124">
            <v>0.10048754</v>
          </cell>
          <cell r="K124">
            <v>0.10048754</v>
          </cell>
        </row>
        <row r="125">
          <cell r="A125" t="str">
            <v>BIRF 3297</v>
          </cell>
          <cell r="G125">
            <v>0.14314429000000001</v>
          </cell>
          <cell r="K125">
            <v>0.14314429000000001</v>
          </cell>
        </row>
        <row r="126">
          <cell r="A126" t="str">
            <v>BIRF 3362</v>
          </cell>
          <cell r="G126">
            <v>0.12597699000000001</v>
          </cell>
          <cell r="K126">
            <v>0.12597699000000001</v>
          </cell>
        </row>
        <row r="127">
          <cell r="A127" t="str">
            <v>BIRF 3394</v>
          </cell>
          <cell r="G127">
            <v>2.1482075599999999</v>
          </cell>
          <cell r="K127">
            <v>2.1482075599999999</v>
          </cell>
        </row>
        <row r="128">
          <cell r="A128" t="str">
            <v>BIRF 343</v>
          </cell>
          <cell r="E128">
            <v>2.5934240000000001E-2</v>
          </cell>
          <cell r="K128">
            <v>2.5934240000000001E-2</v>
          </cell>
        </row>
        <row r="129">
          <cell r="A129" t="str">
            <v>BIRF 3460</v>
          </cell>
          <cell r="C129">
            <v>0.18198644999999999</v>
          </cell>
          <cell r="I129">
            <v>0.13066665</v>
          </cell>
          <cell r="K129">
            <v>0.31265310000000002</v>
          </cell>
        </row>
        <row r="130">
          <cell r="A130" t="str">
            <v>BIRF 352</v>
          </cell>
          <cell r="D130">
            <v>5.6555699999999995E-3</v>
          </cell>
          <cell r="J130">
            <v>5.1891999999999997E-3</v>
          </cell>
          <cell r="K130">
            <v>1.084477E-2</v>
          </cell>
        </row>
        <row r="131">
          <cell r="A131" t="str">
            <v>BIRF 3520</v>
          </cell>
          <cell r="C131">
            <v>2.9423496100000004</v>
          </cell>
          <cell r="I131">
            <v>2.92118974</v>
          </cell>
          <cell r="K131">
            <v>5.8635393499999999</v>
          </cell>
        </row>
        <row r="132">
          <cell r="A132" t="str">
            <v>BIRF 3521</v>
          </cell>
          <cell r="B132">
            <v>0</v>
          </cell>
          <cell r="C132">
            <v>1.6368802600000001</v>
          </cell>
          <cell r="I132">
            <v>2.3256582000000003</v>
          </cell>
          <cell r="K132">
            <v>3.9625384600000002</v>
          </cell>
        </row>
        <row r="133">
          <cell r="A133" t="str">
            <v>BIRF 3555</v>
          </cell>
          <cell r="G133">
            <v>2.38191781</v>
          </cell>
          <cell r="K133">
            <v>2.38191781</v>
          </cell>
        </row>
        <row r="134">
          <cell r="A134" t="str">
            <v>BIRF 3556</v>
          </cell>
          <cell r="E134">
            <v>2.9424044300000003</v>
          </cell>
          <cell r="K134">
            <v>2.9424044300000003</v>
          </cell>
        </row>
        <row r="135">
          <cell r="A135" t="str">
            <v>BIRF 3558</v>
          </cell>
          <cell r="C135">
            <v>2.3604383599999998</v>
          </cell>
          <cell r="I135">
            <v>1.9196493100000001</v>
          </cell>
          <cell r="K135">
            <v>4.2800876700000003</v>
          </cell>
        </row>
        <row r="136">
          <cell r="A136" t="str">
            <v>BIRF 3611</v>
          </cell>
          <cell r="D136">
            <v>1.9369428099999999</v>
          </cell>
          <cell r="J136">
            <v>1.7168789599999998</v>
          </cell>
          <cell r="K136">
            <v>3.6538217699999995</v>
          </cell>
        </row>
        <row r="137">
          <cell r="A137" t="str">
            <v>BIRF 3643</v>
          </cell>
          <cell r="C137">
            <v>0.70437921000000003</v>
          </cell>
          <cell r="I137">
            <v>0.65511169000000002</v>
          </cell>
          <cell r="K137">
            <v>1.3594908999999999</v>
          </cell>
        </row>
        <row r="138">
          <cell r="A138" t="str">
            <v>BIRF 3709</v>
          </cell>
          <cell r="E138">
            <v>0.96056253000000003</v>
          </cell>
          <cell r="K138">
            <v>0.96056253000000003</v>
          </cell>
        </row>
        <row r="139">
          <cell r="A139" t="str">
            <v>BIRF 3710</v>
          </cell>
          <cell r="G139">
            <v>5.3974050000000003E-2</v>
          </cell>
          <cell r="K139">
            <v>5.3974050000000003E-2</v>
          </cell>
        </row>
        <row r="140">
          <cell r="A140" t="str">
            <v>BIRF 3794</v>
          </cell>
          <cell r="C140">
            <v>1.5777875700000001</v>
          </cell>
          <cell r="I140">
            <v>1.3591917600000001</v>
          </cell>
          <cell r="K140">
            <v>2.9369793300000002</v>
          </cell>
        </row>
        <row r="141">
          <cell r="A141" t="str">
            <v>BIRF 3836</v>
          </cell>
          <cell r="G141">
            <v>2.8794739700000003</v>
          </cell>
          <cell r="K141">
            <v>2.8794739700000003</v>
          </cell>
        </row>
        <row r="142">
          <cell r="A142" t="str">
            <v>BIRF 3860</v>
          </cell>
          <cell r="C142">
            <v>2.06577513</v>
          </cell>
          <cell r="I142">
            <v>1.95973654</v>
          </cell>
          <cell r="K142">
            <v>4.0255116700000002</v>
          </cell>
        </row>
        <row r="143">
          <cell r="A143" t="str">
            <v>BIRF 3877</v>
          </cell>
          <cell r="B143">
            <v>2.2954061499999998</v>
          </cell>
          <cell r="H143">
            <v>2.3363086500000003</v>
          </cell>
          <cell r="K143">
            <v>4.6317148000000001</v>
          </cell>
        </row>
        <row r="144">
          <cell r="A144" t="str">
            <v>BIRF 3878</v>
          </cell>
          <cell r="F144">
            <v>5.3109862999999997</v>
          </cell>
          <cell r="K144">
            <v>5.3109862999999997</v>
          </cell>
        </row>
        <row r="145">
          <cell r="A145" t="str">
            <v>BIRF 3921</v>
          </cell>
          <cell r="B145">
            <v>1.4649214400000001</v>
          </cell>
          <cell r="H145">
            <v>1.5043022899999998</v>
          </cell>
          <cell r="K145">
            <v>2.96922373</v>
          </cell>
        </row>
        <row r="146">
          <cell r="A146" t="str">
            <v>BIRF 3926</v>
          </cell>
          <cell r="F146">
            <v>5.8979167199999996</v>
          </cell>
          <cell r="K146">
            <v>5.8979167199999996</v>
          </cell>
        </row>
        <row r="147">
          <cell r="A147" t="str">
            <v>BIRF 3927</v>
          </cell>
          <cell r="B147">
            <v>0.32858873</v>
          </cell>
          <cell r="H147">
            <v>0.32252757999999998</v>
          </cell>
          <cell r="K147">
            <v>0.65111630999999992</v>
          </cell>
        </row>
        <row r="148">
          <cell r="A148" t="str">
            <v>BIRF 3931</v>
          </cell>
          <cell r="G148">
            <v>0.81970341000000002</v>
          </cell>
          <cell r="K148">
            <v>0.81970341000000002</v>
          </cell>
        </row>
        <row r="149">
          <cell r="A149" t="str">
            <v>BIRF 3948</v>
          </cell>
          <cell r="G149">
            <v>0.11517432</v>
          </cell>
          <cell r="K149">
            <v>0.11517432</v>
          </cell>
        </row>
        <row r="150">
          <cell r="A150" t="str">
            <v>BIRF 3957</v>
          </cell>
          <cell r="F150">
            <v>1.6305812100000003</v>
          </cell>
          <cell r="K150">
            <v>1.6305812100000003</v>
          </cell>
        </row>
        <row r="151">
          <cell r="A151" t="str">
            <v>BIRF 3958</v>
          </cell>
          <cell r="F151">
            <v>0.12054388000000001</v>
          </cell>
          <cell r="K151">
            <v>0.12054388000000001</v>
          </cell>
        </row>
        <row r="152">
          <cell r="A152" t="str">
            <v>BIRF 3960</v>
          </cell>
          <cell r="B152">
            <v>0.26288926000000001</v>
          </cell>
          <cell r="H152">
            <v>0.26889602000000001</v>
          </cell>
          <cell r="K152">
            <v>0.53178528000000003</v>
          </cell>
        </row>
        <row r="153">
          <cell r="A153" t="str">
            <v>BIRF 3971</v>
          </cell>
          <cell r="C153">
            <v>1.1244922899999998</v>
          </cell>
          <cell r="I153">
            <v>1.0881689400000001</v>
          </cell>
          <cell r="K153">
            <v>2.2126612300000001</v>
          </cell>
        </row>
        <row r="154">
          <cell r="A154" t="str">
            <v>BIRF 4002</v>
          </cell>
          <cell r="G154">
            <v>3.0018326100000001</v>
          </cell>
          <cell r="K154">
            <v>3.0018326100000001</v>
          </cell>
        </row>
        <row r="155">
          <cell r="A155" t="str">
            <v>BIRF 4003</v>
          </cell>
          <cell r="E155">
            <v>1.32456806</v>
          </cell>
          <cell r="K155">
            <v>1.32456806</v>
          </cell>
        </row>
        <row r="156">
          <cell r="A156" t="str">
            <v>BIRF 4004</v>
          </cell>
          <cell r="E156">
            <v>0.31184462000000002</v>
          </cell>
          <cell r="K156">
            <v>0.31184462000000002</v>
          </cell>
        </row>
        <row r="157">
          <cell r="A157" t="str">
            <v>BIRF 4085</v>
          </cell>
          <cell r="B157">
            <v>8.2871240000000013E-2</v>
          </cell>
          <cell r="H157">
            <v>0.10517536</v>
          </cell>
          <cell r="K157">
            <v>0.18804660000000001</v>
          </cell>
        </row>
        <row r="158">
          <cell r="A158" t="str">
            <v>BIRF 4093</v>
          </cell>
          <cell r="B158">
            <v>0</v>
          </cell>
          <cell r="G158">
            <v>4.3797156199999998</v>
          </cell>
          <cell r="K158">
            <v>4.3797156199999998</v>
          </cell>
        </row>
        <row r="159">
          <cell r="A159" t="str">
            <v>BIRF 4116</v>
          </cell>
          <cell r="F159">
            <v>4.3258999999999999</v>
          </cell>
          <cell r="K159">
            <v>4.3258999999999999</v>
          </cell>
        </row>
        <row r="160">
          <cell r="A160" t="str">
            <v>BIRF 4117</v>
          </cell>
          <cell r="B160">
            <v>0</v>
          </cell>
          <cell r="F160">
            <v>2.9018067200000002</v>
          </cell>
          <cell r="K160">
            <v>2.9018067200000002</v>
          </cell>
        </row>
        <row r="161">
          <cell r="A161" t="str">
            <v>BIRF 4131</v>
          </cell>
          <cell r="B161">
            <v>0.29316613000000002</v>
          </cell>
          <cell r="H161">
            <v>0.31170999999999999</v>
          </cell>
          <cell r="K161">
            <v>0.60487613000000007</v>
          </cell>
        </row>
        <row r="162">
          <cell r="A162" t="str">
            <v>BIRF 4150</v>
          </cell>
          <cell r="B162">
            <v>0</v>
          </cell>
          <cell r="G162">
            <v>1.32116744</v>
          </cell>
          <cell r="K162">
            <v>1.32116744</v>
          </cell>
        </row>
        <row r="163">
          <cell r="A163" t="str">
            <v>BIRF 4163</v>
          </cell>
          <cell r="B163">
            <v>0</v>
          </cell>
          <cell r="D163">
            <v>2.4609257999999996</v>
          </cell>
          <cell r="J163">
            <v>2.5461235299999996</v>
          </cell>
          <cell r="K163">
            <v>5.0070493299999992</v>
          </cell>
        </row>
        <row r="164">
          <cell r="A164" t="str">
            <v>BIRF 4164</v>
          </cell>
          <cell r="E164">
            <v>1.5653986100000001</v>
          </cell>
          <cell r="K164">
            <v>1.5653986100000001</v>
          </cell>
        </row>
        <row r="165">
          <cell r="A165" t="str">
            <v>BIRF 4168</v>
          </cell>
          <cell r="D165">
            <v>0.23581176999999998</v>
          </cell>
          <cell r="J165">
            <v>0.24034402999999999</v>
          </cell>
          <cell r="K165">
            <v>0.47615579999999996</v>
          </cell>
        </row>
        <row r="166">
          <cell r="A166" t="str">
            <v>BIRF 4195</v>
          </cell>
          <cell r="G166">
            <v>3.4289431699999997</v>
          </cell>
          <cell r="K166">
            <v>3.4289431699999997</v>
          </cell>
        </row>
        <row r="167">
          <cell r="A167" t="str">
            <v>BIRF 4212</v>
          </cell>
          <cell r="G167">
            <v>1.1126306100000001</v>
          </cell>
          <cell r="K167">
            <v>1.1126306100000001</v>
          </cell>
        </row>
        <row r="168">
          <cell r="A168" t="str">
            <v>BIRF 4218</v>
          </cell>
          <cell r="C168">
            <v>0.82192489000000002</v>
          </cell>
          <cell r="I168">
            <v>0.87376326000000004</v>
          </cell>
          <cell r="K168">
            <v>1.6956881500000001</v>
          </cell>
        </row>
        <row r="169">
          <cell r="A169" t="str">
            <v>BIRF 4219</v>
          </cell>
          <cell r="C169">
            <v>1.23286622</v>
          </cell>
          <cell r="I169">
            <v>1.3106166699999999</v>
          </cell>
          <cell r="K169">
            <v>2.5434828899999999</v>
          </cell>
        </row>
        <row r="170">
          <cell r="A170" t="str">
            <v>BIRF 4220</v>
          </cell>
          <cell r="C170">
            <v>0.57535164999999999</v>
          </cell>
          <cell r="I170">
            <v>0.61163993000000005</v>
          </cell>
          <cell r="K170">
            <v>1.1869915799999999</v>
          </cell>
        </row>
        <row r="171">
          <cell r="A171" t="str">
            <v>BIRF 4221</v>
          </cell>
          <cell r="C171">
            <v>1.64382161</v>
          </cell>
          <cell r="I171">
            <v>1.7474888899999999</v>
          </cell>
          <cell r="K171">
            <v>3.3913104999999999</v>
          </cell>
        </row>
        <row r="172">
          <cell r="A172" t="str">
            <v>BIRF 4273</v>
          </cell>
          <cell r="F172">
            <v>0.61090641000000001</v>
          </cell>
          <cell r="K172">
            <v>0.61090641000000001</v>
          </cell>
        </row>
        <row r="173">
          <cell r="A173" t="str">
            <v>BIRF 4281</v>
          </cell>
          <cell r="B173">
            <v>0.10149185000000001</v>
          </cell>
          <cell r="H173">
            <v>0.10911409</v>
          </cell>
          <cell r="K173">
            <v>0.21060593999999999</v>
          </cell>
        </row>
        <row r="174">
          <cell r="A174" t="str">
            <v>BIRF 4282</v>
          </cell>
          <cell r="G174">
            <v>0.48658095000000001</v>
          </cell>
          <cell r="K174">
            <v>0.48658095000000001</v>
          </cell>
        </row>
        <row r="175">
          <cell r="A175" t="str">
            <v>BIRF 4295</v>
          </cell>
          <cell r="C175">
            <v>7.5744442000000003</v>
          </cell>
          <cell r="I175">
            <v>8.3715535699999997</v>
          </cell>
          <cell r="K175">
            <v>15.94599777</v>
          </cell>
        </row>
        <row r="176">
          <cell r="A176" t="str">
            <v>BIRF 4313</v>
          </cell>
          <cell r="C176">
            <v>1.8456610200000001</v>
          </cell>
          <cell r="I176">
            <v>1.75116925</v>
          </cell>
          <cell r="K176">
            <v>3.5968302699999999</v>
          </cell>
        </row>
        <row r="177">
          <cell r="A177" t="str">
            <v>BIRF 4314</v>
          </cell>
          <cell r="C177">
            <v>6.2911700000000001E-2</v>
          </cell>
          <cell r="I177">
            <v>6.5158839999999996E-2</v>
          </cell>
          <cell r="K177">
            <v>0.12807054000000001</v>
          </cell>
        </row>
        <row r="178">
          <cell r="A178" t="str">
            <v>BIRF 4366</v>
          </cell>
          <cell r="F178">
            <v>5.1725275000000002</v>
          </cell>
          <cell r="K178">
            <v>5.1725275000000002</v>
          </cell>
        </row>
        <row r="179">
          <cell r="A179" t="str">
            <v>BIRF 4398</v>
          </cell>
          <cell r="B179">
            <v>1.49699377</v>
          </cell>
          <cell r="H179">
            <v>1.6983264599999999</v>
          </cell>
          <cell r="K179">
            <v>3.1953202300000001</v>
          </cell>
        </row>
        <row r="180">
          <cell r="A180" t="str">
            <v>BIRF 4405-1</v>
          </cell>
          <cell r="B180">
            <v>7.9056249999999997</v>
          </cell>
          <cell r="H180">
            <v>5.8077083299999996</v>
          </cell>
          <cell r="K180">
            <v>13.713333329999999</v>
          </cell>
        </row>
        <row r="181">
          <cell r="A181" t="str">
            <v>BIRF 4423</v>
          </cell>
          <cell r="G181">
            <v>0.23250085999999998</v>
          </cell>
          <cell r="K181">
            <v>0.23250085999999998</v>
          </cell>
        </row>
        <row r="182">
          <cell r="A182" t="str">
            <v>BIRF 4454</v>
          </cell>
          <cell r="F182">
            <v>3.4025059999999996E-2</v>
          </cell>
          <cell r="K182">
            <v>3.4025059999999996E-2</v>
          </cell>
        </row>
        <row r="183">
          <cell r="A183" t="str">
            <v>BIRF 4459</v>
          </cell>
          <cell r="B183">
            <v>0.19395189000000002</v>
          </cell>
          <cell r="H183">
            <v>0.19967332999999998</v>
          </cell>
          <cell r="K183">
            <v>0.39362522</v>
          </cell>
        </row>
        <row r="184">
          <cell r="A184" t="str">
            <v>BIRF 4472</v>
          </cell>
          <cell r="D184">
            <v>7.9254999999999994E-4</v>
          </cell>
          <cell r="J184">
            <v>7.6009000000000005E-4</v>
          </cell>
          <cell r="K184">
            <v>1.5526400000000001E-3</v>
          </cell>
        </row>
        <row r="185">
          <cell r="A185" t="str">
            <v>BIRF 4484</v>
          </cell>
          <cell r="E185">
            <v>0.25442924</v>
          </cell>
          <cell r="K185">
            <v>0.25442924</v>
          </cell>
        </row>
        <row r="186">
          <cell r="A186" t="str">
            <v>BIRF 4516</v>
          </cell>
          <cell r="F186">
            <v>1.0951485000000001</v>
          </cell>
          <cell r="K186">
            <v>1.0951485000000001</v>
          </cell>
        </row>
        <row r="187">
          <cell r="A187" t="str">
            <v>BIRF 4578</v>
          </cell>
          <cell r="B187">
            <v>1.04277664</v>
          </cell>
          <cell r="H187">
            <v>1.10476083</v>
          </cell>
          <cell r="K187">
            <v>2.1475374700000001</v>
          </cell>
        </row>
        <row r="188">
          <cell r="A188" t="str">
            <v>BIRF 4580</v>
          </cell>
          <cell r="D188">
            <v>7.7403679999999989E-2</v>
          </cell>
          <cell r="J188">
            <v>8.486109E-2</v>
          </cell>
          <cell r="K188">
            <v>0.16226477</v>
          </cell>
        </row>
        <row r="189">
          <cell r="A189" t="str">
            <v>BIRF 4585</v>
          </cell>
          <cell r="B189">
            <v>5.2024741399999996</v>
          </cell>
          <cell r="H189">
            <v>5.5722356199999998</v>
          </cell>
          <cell r="K189">
            <v>10.77470976</v>
          </cell>
        </row>
        <row r="190">
          <cell r="A190" t="str">
            <v>BIRF 4586</v>
          </cell>
          <cell r="B190">
            <v>2.07597583</v>
          </cell>
          <cell r="H190">
            <v>1.2094326599999998</v>
          </cell>
          <cell r="K190">
            <v>3.28540849</v>
          </cell>
        </row>
        <row r="191">
          <cell r="A191" t="str">
            <v>BIRF 4634</v>
          </cell>
          <cell r="G191">
            <v>5.35130778</v>
          </cell>
          <cell r="K191">
            <v>5.35130778</v>
          </cell>
        </row>
        <row r="192">
          <cell r="A192" t="str">
            <v>BIRF 4640</v>
          </cell>
          <cell r="B192">
            <v>8.6030720000000005E-2</v>
          </cell>
          <cell r="H192">
            <v>0.11073421999999999</v>
          </cell>
          <cell r="K192">
            <v>0.19676494</v>
          </cell>
        </row>
        <row r="193">
          <cell r="A193" t="str">
            <v>BIRF 7075</v>
          </cell>
          <cell r="F193">
            <v>10.064102779999999</v>
          </cell>
          <cell r="K193">
            <v>10.064102779999999</v>
          </cell>
        </row>
        <row r="194">
          <cell r="A194" t="str">
            <v>BIRF 7157</v>
          </cell>
          <cell r="B194">
            <v>13.923519599999999</v>
          </cell>
          <cell r="H194">
            <v>16.225999999999999</v>
          </cell>
          <cell r="K194">
            <v>30.149519599999998</v>
          </cell>
        </row>
        <row r="195">
          <cell r="A195" t="str">
            <v>BIRF 7171</v>
          </cell>
          <cell r="F195">
            <v>13.60013889</v>
          </cell>
          <cell r="K195">
            <v>13.60013889</v>
          </cell>
        </row>
        <row r="196">
          <cell r="A196" t="str">
            <v>BIRF 7199</v>
          </cell>
          <cell r="B196">
            <v>13.93338812</v>
          </cell>
          <cell r="H196">
            <v>16.378499999999999</v>
          </cell>
          <cell r="K196">
            <v>30.311888119999999</v>
          </cell>
        </row>
        <row r="197">
          <cell r="A197" t="str">
            <v>BIRF 7242</v>
          </cell>
          <cell r="D197">
            <v>1.48191052</v>
          </cell>
          <cell r="J197">
            <v>1.9535243100000002</v>
          </cell>
          <cell r="K197">
            <v>3.4354348300000002</v>
          </cell>
        </row>
        <row r="198">
          <cell r="A198" t="str">
            <v>BIRF 7268</v>
          </cell>
          <cell r="B198">
            <v>2.068673E-2</v>
          </cell>
          <cell r="H198">
            <v>2.4755830000000003E-2</v>
          </cell>
          <cell r="K198">
            <v>4.5442560000000007E-2</v>
          </cell>
        </row>
        <row r="199">
          <cell r="A199" t="str">
            <v>BIRF 7295</v>
          </cell>
          <cell r="F199">
            <v>0.54961647000000002</v>
          </cell>
          <cell r="K199">
            <v>0.54961647000000002</v>
          </cell>
        </row>
        <row r="200">
          <cell r="A200" t="str">
            <v>BNA/ATC</v>
          </cell>
          <cell r="C200">
            <v>5.5660967729421803E-3</v>
          </cell>
          <cell r="K200">
            <v>5.5660967729421803E-3</v>
          </cell>
        </row>
        <row r="201">
          <cell r="A201" t="str">
            <v>BNA/NASA</v>
          </cell>
          <cell r="E201">
            <v>1.29676697</v>
          </cell>
          <cell r="K201">
            <v>1.29676697</v>
          </cell>
        </row>
        <row r="202">
          <cell r="A202" t="str">
            <v>BNA/PROVLP</v>
          </cell>
          <cell r="B202">
            <v>6.1944418149011901E-2</v>
          </cell>
          <cell r="H202">
            <v>3.0972206205913299E-2</v>
          </cell>
          <cell r="K202">
            <v>9.2916624354925204E-2</v>
          </cell>
        </row>
        <row r="203">
          <cell r="A203" t="str">
            <v>BNA/SALUD</v>
          </cell>
          <cell r="D203">
            <v>0.2879191132059451</v>
          </cell>
          <cell r="J203">
            <v>0.2316006635244158</v>
          </cell>
          <cell r="K203">
            <v>0.51951977673036087</v>
          </cell>
        </row>
        <row r="204">
          <cell r="A204" t="str">
            <v>BNA/TESORO/BCO</v>
          </cell>
          <cell r="B204">
            <v>1.6641054510058397E-2</v>
          </cell>
          <cell r="C204">
            <v>1.442591335456476E-2</v>
          </cell>
          <cell r="I204">
            <v>1.1324988280254779E-2</v>
          </cell>
          <cell r="K204">
            <v>4.2391956144877938E-2</v>
          </cell>
        </row>
        <row r="205">
          <cell r="A205" t="str">
            <v>BNLH/PROVMI</v>
          </cell>
          <cell r="C205">
            <v>5.5923019999999997E-2</v>
          </cell>
          <cell r="H205">
            <v>4.4493940000000003E-2</v>
          </cell>
          <cell r="K205">
            <v>0.10041696</v>
          </cell>
        </row>
        <row r="206">
          <cell r="A206" t="str">
            <v>BODEN 15 USD</v>
          </cell>
          <cell r="B206">
            <v>18.307508379999998</v>
          </cell>
          <cell r="H206">
            <v>18.307508379999998</v>
          </cell>
          <cell r="K206">
            <v>36.615016759999996</v>
          </cell>
        </row>
        <row r="207">
          <cell r="A207" t="str">
            <v>BODEN 2007 - II</v>
          </cell>
          <cell r="F207">
            <v>1.2687555069807184</v>
          </cell>
          <cell r="K207">
            <v>1.2687555069807184</v>
          </cell>
        </row>
        <row r="208">
          <cell r="A208" t="str">
            <v>BODEN 2012 - II</v>
          </cell>
          <cell r="B208">
            <v>0</v>
          </cell>
          <cell r="F208">
            <v>2.0110868100000001</v>
          </cell>
          <cell r="K208">
            <v>2.0110868100000001</v>
          </cell>
        </row>
        <row r="209">
          <cell r="A209" t="str">
            <v>BODEN 2014 ($+CER)</v>
          </cell>
          <cell r="G209">
            <v>28.0695394417145</v>
          </cell>
          <cell r="K209">
            <v>28.0695394417145</v>
          </cell>
        </row>
        <row r="210">
          <cell r="A210" t="str">
            <v>BOGAR</v>
          </cell>
          <cell r="B210">
            <v>18.32131384411495</v>
          </cell>
          <cell r="C210">
            <v>17.655492316474618</v>
          </cell>
          <cell r="D210">
            <v>18.166703602665496</v>
          </cell>
          <cell r="E210">
            <v>17.505869507720824</v>
          </cell>
          <cell r="F210">
            <v>18.012093361216046</v>
          </cell>
          <cell r="G210">
            <v>17.934788243359918</v>
          </cell>
          <cell r="H210">
            <v>17.281435288852933</v>
          </cell>
          <cell r="I210">
            <v>17.78017799617329</v>
          </cell>
          <cell r="J210">
            <v>17.131812462887588</v>
          </cell>
          <cell r="K210">
            <v>159.78968662346566</v>
          </cell>
        </row>
        <row r="211">
          <cell r="A211" t="str">
            <v>Bonar V</v>
          </cell>
          <cell r="G211">
            <v>17.5</v>
          </cell>
          <cell r="K211">
            <v>17.5</v>
          </cell>
        </row>
        <row r="212">
          <cell r="A212" t="str">
            <v>Bono 2013 $</v>
          </cell>
          <cell r="B212">
            <v>0.28689475665152497</v>
          </cell>
          <cell r="H212">
            <v>0.26240429266709897</v>
          </cell>
          <cell r="K212">
            <v>0.54929904931862394</v>
          </cell>
        </row>
        <row r="213">
          <cell r="A213" t="str">
            <v>BONOS/PROVSJ</v>
          </cell>
          <cell r="D213">
            <v>0.61043651374199304</v>
          </cell>
          <cell r="J213">
            <v>0.61043651374199304</v>
          </cell>
          <cell r="K213">
            <v>1.2208730274839861</v>
          </cell>
        </row>
        <row r="214">
          <cell r="A214" t="str">
            <v>BP06/B450-Fid1</v>
          </cell>
          <cell r="B214">
            <v>1.0342997621936701E-4</v>
          </cell>
          <cell r="C214">
            <v>9.4623396815288506E-5</v>
          </cell>
          <cell r="E214">
            <v>9.9029555109967504E-5</v>
          </cell>
          <cell r="F214">
            <v>9.9029555109967504E-5</v>
          </cell>
          <cell r="H214">
            <v>1.01226897072028E-4</v>
          </cell>
          <cell r="I214">
            <v>9.9029555109967504E-5</v>
          </cell>
          <cell r="K214">
            <v>5.9636893543658605E-4</v>
          </cell>
        </row>
        <row r="215">
          <cell r="A215" t="str">
            <v>BP06/B450-Fid3</v>
          </cell>
          <cell r="C215">
            <v>1.8507012274707901E-4</v>
          </cell>
          <cell r="E215">
            <v>1.8507012274707901E-4</v>
          </cell>
          <cell r="K215">
            <v>3.7014024549415802E-4</v>
          </cell>
        </row>
        <row r="216">
          <cell r="A216" t="str">
            <v>BP06/B450-Fid4</v>
          </cell>
          <cell r="C216">
            <v>9.9023817924687998E-5</v>
          </cell>
          <cell r="D216">
            <v>1.0342423903408699E-4</v>
          </cell>
          <cell r="F216">
            <v>9.9023817924687998E-5</v>
          </cell>
          <cell r="K216">
            <v>3.0147187488346297E-4</v>
          </cell>
        </row>
        <row r="217">
          <cell r="A217" t="str">
            <v>BP07/B450</v>
          </cell>
          <cell r="B217">
            <v>1.0718209539218E-4</v>
          </cell>
          <cell r="D217">
            <v>1.1194395917418999E-4</v>
          </cell>
          <cell r="E217">
            <v>1.0241449442489E-4</v>
          </cell>
          <cell r="G217">
            <v>1.1194395917418999E-4</v>
          </cell>
          <cell r="H217">
            <v>1.0241449442489E-4</v>
          </cell>
          <cell r="J217">
            <v>1.14324891065195E-4</v>
          </cell>
          <cell r="K217">
            <v>6.50223893655535E-4</v>
          </cell>
        </row>
        <row r="218">
          <cell r="A218" t="str">
            <v>BRA/TESORO</v>
          </cell>
          <cell r="C218">
            <v>1.0651709999999998E-2</v>
          </cell>
          <cell r="I218">
            <v>8.1211900000000004E-3</v>
          </cell>
          <cell r="K218">
            <v>1.8772899999999999E-2</v>
          </cell>
        </row>
        <row r="219">
          <cell r="A219" t="str">
            <v>BRA/YACYRETA</v>
          </cell>
          <cell r="B219">
            <v>4.8706499999999998E-3</v>
          </cell>
          <cell r="C219">
            <v>9.8334800000000003E-3</v>
          </cell>
          <cell r="D219">
            <v>1.4586600000000001E-3</v>
          </cell>
          <cell r="E219">
            <v>6.1971999999999999E-3</v>
          </cell>
          <cell r="F219">
            <v>6.2001299999999999E-3</v>
          </cell>
          <cell r="G219">
            <v>7.7725900000000002E-3</v>
          </cell>
          <cell r="H219">
            <v>1.7596299999999999E-3</v>
          </cell>
          <cell r="K219">
            <v>3.8092340000000002E-2</v>
          </cell>
        </row>
        <row r="220">
          <cell r="A220" t="str">
            <v>BT02</v>
          </cell>
          <cell r="B220">
            <v>0</v>
          </cell>
          <cell r="K220">
            <v>0</v>
          </cell>
        </row>
        <row r="221">
          <cell r="A221" t="str">
            <v>BT03</v>
          </cell>
          <cell r="B221">
            <v>0</v>
          </cell>
          <cell r="K221">
            <v>0</v>
          </cell>
        </row>
        <row r="222">
          <cell r="A222" t="str">
            <v>BT03Flot</v>
          </cell>
          <cell r="B222">
            <v>0</v>
          </cell>
          <cell r="K222">
            <v>0</v>
          </cell>
        </row>
        <row r="223">
          <cell r="A223" t="str">
            <v>BT04</v>
          </cell>
          <cell r="B223">
            <v>0</v>
          </cell>
          <cell r="K223">
            <v>0</v>
          </cell>
        </row>
        <row r="224">
          <cell r="A224" t="str">
            <v>BT05</v>
          </cell>
          <cell r="B224">
            <v>0</v>
          </cell>
          <cell r="K224">
            <v>0</v>
          </cell>
        </row>
        <row r="225">
          <cell r="A225" t="str">
            <v>BT06</v>
          </cell>
          <cell r="C225">
            <v>0.34625719622955042</v>
          </cell>
          <cell r="K225">
            <v>0.34625719622955042</v>
          </cell>
        </row>
        <row r="226">
          <cell r="A226" t="str">
            <v>BX92</v>
          </cell>
          <cell r="B226">
            <v>0</v>
          </cell>
          <cell r="K226">
            <v>0</v>
          </cell>
        </row>
        <row r="227">
          <cell r="A227" t="str">
            <v>CAF I</v>
          </cell>
          <cell r="C227">
            <v>1.61474575</v>
          </cell>
          <cell r="I227">
            <v>2.01352054</v>
          </cell>
          <cell r="K227">
            <v>3.62826629</v>
          </cell>
        </row>
        <row r="228">
          <cell r="A228" t="str">
            <v>CCF06</v>
          </cell>
          <cell r="J228">
            <v>0</v>
          </cell>
          <cell r="K228">
            <v>0</v>
          </cell>
        </row>
        <row r="229">
          <cell r="A229" t="str">
            <v>CHINA/EJERCITO</v>
          </cell>
          <cell r="J229">
            <v>0</v>
          </cell>
          <cell r="K229">
            <v>0</v>
          </cell>
        </row>
        <row r="230">
          <cell r="A230" t="str">
            <v>CITILA/RELEXT</v>
          </cell>
          <cell r="B230">
            <v>8.4611200000000008E-3</v>
          </cell>
          <cell r="C230">
            <v>8.1681300000000009E-3</v>
          </cell>
          <cell r="D230">
            <v>8.4179599999999986E-3</v>
          </cell>
          <cell r="E230">
            <v>8.1261200000000006E-3</v>
          </cell>
          <cell r="F230">
            <v>8.3743099999999994E-3</v>
          </cell>
          <cell r="G230">
            <v>8.3530699999999989E-3</v>
          </cell>
          <cell r="H230">
            <v>8.0629499999999993E-3</v>
          </cell>
          <cell r="I230">
            <v>8.3086700000000006E-3</v>
          </cell>
          <cell r="J230">
            <v>8.0197299999999992E-3</v>
          </cell>
          <cell r="K230">
            <v>7.4292059999999993E-2</v>
          </cell>
        </row>
        <row r="231">
          <cell r="A231" t="str">
            <v>CLPARIS</v>
          </cell>
          <cell r="C231">
            <v>29.593130626167</v>
          </cell>
          <cell r="D231">
            <v>0.20587066311068</v>
          </cell>
          <cell r="G231">
            <v>0.19129392653655</v>
          </cell>
          <cell r="I231">
            <v>25.302576501480775</v>
          </cell>
          <cell r="J231">
            <v>0.17376698993817399</v>
          </cell>
          <cell r="K231">
            <v>55.466638707233173</v>
          </cell>
        </row>
        <row r="232">
          <cell r="A232" t="str">
            <v>DBF/CONEA</v>
          </cell>
          <cell r="J232">
            <v>0.74812619711480199</v>
          </cell>
          <cell r="K232">
            <v>0.74812619711480199</v>
          </cell>
        </row>
        <row r="233">
          <cell r="A233" t="str">
            <v>DISC $+CER</v>
          </cell>
          <cell r="D233">
            <v>90.424800578308293</v>
          </cell>
          <cell r="J233">
            <v>90.424800578308293</v>
          </cell>
          <cell r="K233">
            <v>180.84960115661659</v>
          </cell>
        </row>
        <row r="234">
          <cell r="A234" t="str">
            <v>DISC EUR</v>
          </cell>
          <cell r="D234">
            <v>55.921959861801398</v>
          </cell>
          <cell r="J234">
            <v>55.921959861801398</v>
          </cell>
          <cell r="K234">
            <v>111.8439197236028</v>
          </cell>
        </row>
        <row r="235">
          <cell r="A235" t="str">
            <v>DISC JPY</v>
          </cell>
          <cell r="D235">
            <v>0.53696119813163501</v>
          </cell>
          <cell r="J235">
            <v>0.53696119813163501</v>
          </cell>
          <cell r="K235">
            <v>1.07392239626327</v>
          </cell>
        </row>
        <row r="236">
          <cell r="A236" t="str">
            <v>DISC USD</v>
          </cell>
          <cell r="D236">
            <v>78.328879119999996</v>
          </cell>
          <cell r="J236">
            <v>78.328879119999996</v>
          </cell>
          <cell r="K236">
            <v>156.65775823999999</v>
          </cell>
        </row>
        <row r="237">
          <cell r="A237" t="str">
            <v>DISD</v>
          </cell>
          <cell r="C237">
            <v>2.1197780099999997</v>
          </cell>
          <cell r="I237">
            <v>2.1965182599999999</v>
          </cell>
          <cell r="K237">
            <v>4.3162962699999996</v>
          </cell>
        </row>
        <row r="238">
          <cell r="A238" t="str">
            <v>DISDDM</v>
          </cell>
          <cell r="C238">
            <v>0.16099471451084998</v>
          </cell>
          <cell r="I238">
            <v>0.16514384773912003</v>
          </cell>
          <cell r="K238">
            <v>0.32613856224997001</v>
          </cell>
        </row>
        <row r="239">
          <cell r="A239" t="str">
            <v>EDC/YACYRETA</v>
          </cell>
          <cell r="G239">
            <v>0.19336437000000001</v>
          </cell>
          <cell r="K239">
            <v>0.19336437000000001</v>
          </cell>
        </row>
        <row r="240">
          <cell r="A240" t="str">
            <v>EEUU/TESORO</v>
          </cell>
          <cell r="D240">
            <v>1.397294E-2</v>
          </cell>
          <cell r="G240">
            <v>1.397294E-2</v>
          </cell>
          <cell r="J240">
            <v>6.9105299999999998E-3</v>
          </cell>
          <cell r="K240">
            <v>3.4856409999999997E-2</v>
          </cell>
        </row>
        <row r="241">
          <cell r="A241" t="str">
            <v>EIB/VIALIDAD</v>
          </cell>
          <cell r="D241">
            <v>1.2247843900000002</v>
          </cell>
          <cell r="J241">
            <v>1.1809354999999999</v>
          </cell>
          <cell r="K241">
            <v>2.4057198900000003</v>
          </cell>
        </row>
        <row r="242">
          <cell r="A242" t="str">
            <v>EL/ARP-61</v>
          </cell>
          <cell r="F242">
            <v>1.2021236210253101E-2</v>
          </cell>
          <cell r="K242">
            <v>1.2021236210253101E-2</v>
          </cell>
        </row>
        <row r="243">
          <cell r="A243" t="str">
            <v>EL/DEM-40</v>
          </cell>
          <cell r="B243">
            <v>25.147174348405901</v>
          </cell>
          <cell r="K243">
            <v>25.147174348405901</v>
          </cell>
        </row>
        <row r="244">
          <cell r="A244" t="str">
            <v>EL/DEM-44</v>
          </cell>
          <cell r="C244">
            <v>36.598050030306695</v>
          </cell>
          <cell r="K244">
            <v>36.598050030306695</v>
          </cell>
        </row>
        <row r="245">
          <cell r="A245" t="str">
            <v>EL/DEM-52</v>
          </cell>
          <cell r="G245">
            <v>9.8319773790762497</v>
          </cell>
          <cell r="K245">
            <v>9.8319773790762497</v>
          </cell>
        </row>
        <row r="246">
          <cell r="A246" t="str">
            <v>EL/DEM-55</v>
          </cell>
          <cell r="I246">
            <v>13.5227777185113</v>
          </cell>
          <cell r="K246">
            <v>13.5227777185113</v>
          </cell>
        </row>
        <row r="247">
          <cell r="A247" t="str">
            <v>EL/DEM-72</v>
          </cell>
          <cell r="H247">
            <v>15.642345678264</v>
          </cell>
          <cell r="K247">
            <v>15.642345678264</v>
          </cell>
        </row>
        <row r="248">
          <cell r="A248" t="str">
            <v>EL/DEM-82</v>
          </cell>
          <cell r="E248">
            <v>17.314232997939097</v>
          </cell>
          <cell r="K248">
            <v>17.314232997939097</v>
          </cell>
        </row>
        <row r="249">
          <cell r="A249" t="str">
            <v>EL/DEM-86</v>
          </cell>
          <cell r="I249">
            <v>8.306580918899261</v>
          </cell>
          <cell r="K249">
            <v>8.306580918899261</v>
          </cell>
        </row>
        <row r="250">
          <cell r="A250" t="str">
            <v>EL/EUR-114</v>
          </cell>
          <cell r="G250">
            <v>19.312159049581801</v>
          </cell>
          <cell r="K250">
            <v>19.312159049581801</v>
          </cell>
        </row>
        <row r="251">
          <cell r="A251" t="str">
            <v>EL/EUR-80</v>
          </cell>
          <cell r="B251">
            <v>30.785170929809702</v>
          </cell>
          <cell r="K251">
            <v>30.785170929809702</v>
          </cell>
        </row>
        <row r="252">
          <cell r="A252" t="str">
            <v>EL/EUR-81</v>
          </cell>
          <cell r="C252">
            <v>47.969450842526399</v>
          </cell>
          <cell r="K252">
            <v>47.969450842526399</v>
          </cell>
        </row>
        <row r="253">
          <cell r="A253" t="str">
            <v>EL/EUR-85</v>
          </cell>
          <cell r="E253">
            <v>20.128121178324598</v>
          </cell>
          <cell r="K253">
            <v>20.128121178324598</v>
          </cell>
        </row>
        <row r="254">
          <cell r="A254" t="str">
            <v>EL/EUR-93</v>
          </cell>
          <cell r="B254">
            <v>19.7403200387926</v>
          </cell>
          <cell r="K254">
            <v>19.7403200387926</v>
          </cell>
        </row>
        <row r="255">
          <cell r="A255" t="str">
            <v>EL/EUR-95</v>
          </cell>
          <cell r="C255">
            <v>29.867474845435797</v>
          </cell>
          <cell r="K255">
            <v>29.867474845435797</v>
          </cell>
        </row>
        <row r="256">
          <cell r="A256" t="str">
            <v>EL/ITL-69</v>
          </cell>
          <cell r="F256">
            <v>16.310003442841602</v>
          </cell>
          <cell r="K256">
            <v>16.310003442841602</v>
          </cell>
        </row>
        <row r="257">
          <cell r="A257" t="str">
            <v>EL/ITL-77</v>
          </cell>
          <cell r="H257">
            <v>16.146712850042402</v>
          </cell>
          <cell r="K257">
            <v>16.146712850042402</v>
          </cell>
        </row>
        <row r="258">
          <cell r="A258" t="str">
            <v>EL/JPY-39</v>
          </cell>
          <cell r="B258">
            <v>0.14454352441613599</v>
          </cell>
          <cell r="K258">
            <v>0.14454352441613599</v>
          </cell>
        </row>
        <row r="259">
          <cell r="A259" t="str">
            <v>EL/JPY-42</v>
          </cell>
          <cell r="B259">
            <v>0.62845010615711294</v>
          </cell>
          <cell r="K259">
            <v>0.62845010615711294</v>
          </cell>
        </row>
        <row r="260">
          <cell r="A260" t="str">
            <v>EL/JPY-46</v>
          </cell>
          <cell r="C260">
            <v>6.2845010615711294E-2</v>
          </cell>
          <cell r="K260">
            <v>6.2845010615711294E-2</v>
          </cell>
        </row>
        <row r="261">
          <cell r="A261" t="str">
            <v>EL/JPY-99</v>
          </cell>
          <cell r="F261">
            <v>0.75498938428874696</v>
          </cell>
          <cell r="K261">
            <v>0.75498938428874696</v>
          </cell>
        </row>
        <row r="262">
          <cell r="A262" t="str">
            <v>EL/LIB-67</v>
          </cell>
          <cell r="D262">
            <v>5.6914073566806502</v>
          </cell>
          <cell r="K262">
            <v>5.6914073566806502</v>
          </cell>
        </row>
        <row r="263">
          <cell r="A263" t="str">
            <v>EL/USD-89</v>
          </cell>
          <cell r="G263">
            <v>1.3973351999999999</v>
          </cell>
          <cell r="K263">
            <v>1.3973351999999999</v>
          </cell>
        </row>
        <row r="264">
          <cell r="A264" t="str">
            <v>EN/YACYRETA</v>
          </cell>
          <cell r="C264">
            <v>2.841925E-2</v>
          </cell>
          <cell r="D264">
            <v>3.0338000000000001E-4</v>
          </cell>
          <cell r="I264">
            <v>1.314716E-2</v>
          </cell>
          <cell r="K264">
            <v>4.1869789999999997E-2</v>
          </cell>
        </row>
        <row r="265">
          <cell r="A265" t="str">
            <v>EXIMUS/YACYRETA</v>
          </cell>
          <cell r="C265">
            <v>2.30181171</v>
          </cell>
          <cell r="I265">
            <v>1.7549724599999998</v>
          </cell>
          <cell r="K265">
            <v>4.0567841700000002</v>
          </cell>
        </row>
        <row r="266">
          <cell r="A266" t="str">
            <v>FEM/TESORO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FERRO</v>
          </cell>
          <cell r="B267">
            <v>1.6817181722475099E-3</v>
          </cell>
          <cell r="H267">
            <v>1.6817181722475099E-3</v>
          </cell>
          <cell r="K267">
            <v>3.3634363444950198E-3</v>
          </cell>
        </row>
        <row r="268">
          <cell r="A268" t="str">
            <v>FIDA 225</v>
          </cell>
          <cell r="D268">
            <v>3.5510829133928598E-2</v>
          </cell>
          <cell r="J268">
            <v>1.79266897741974E-2</v>
          </cell>
          <cell r="K268">
            <v>5.3437518908125994E-2</v>
          </cell>
        </row>
        <row r="269">
          <cell r="A269" t="str">
            <v>FIDA 417</v>
          </cell>
          <cell r="D269">
            <v>9.7857179901634506E-2</v>
          </cell>
          <cell r="J269">
            <v>0.10237784270167899</v>
          </cell>
          <cell r="K269">
            <v>0.2002350226033135</v>
          </cell>
        </row>
        <row r="270">
          <cell r="A270" t="str">
            <v>FIDA 514</v>
          </cell>
          <cell r="D270">
            <v>1.3316636557727001E-2</v>
          </cell>
          <cell r="J270">
            <v>1.2725478501640901E-2</v>
          </cell>
          <cell r="K270">
            <v>2.6042115059367904E-2</v>
          </cell>
        </row>
        <row r="271">
          <cell r="A271" t="str">
            <v>FKUW/PROVSF</v>
          </cell>
          <cell r="D271">
            <v>0.49230068469702204</v>
          </cell>
          <cell r="J271">
            <v>0.46153187264635404</v>
          </cell>
          <cell r="K271">
            <v>0.95383255734337613</v>
          </cell>
        </row>
        <row r="272">
          <cell r="A272" t="str">
            <v>FON/TESORO</v>
          </cell>
          <cell r="B272">
            <v>0.28524255353666478</v>
          </cell>
          <cell r="C272">
            <v>0.27312765736534739</v>
          </cell>
          <cell r="D272">
            <v>0.53067548345230375</v>
          </cell>
          <cell r="E272">
            <v>2.904746268656714E-2</v>
          </cell>
          <cell r="F272">
            <v>0.17737294613887103</v>
          </cell>
          <cell r="G272">
            <v>0.20515907527579541</v>
          </cell>
          <cell r="H272">
            <v>0.25522278066190768</v>
          </cell>
          <cell r="I272">
            <v>0.24513971771576912</v>
          </cell>
          <cell r="J272">
            <v>0.47430508111615771</v>
          </cell>
          <cell r="K272">
            <v>2.4752927579493837</v>
          </cell>
        </row>
        <row r="273">
          <cell r="A273" t="str">
            <v>FONAVI/TESORO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FONP 06/94</v>
          </cell>
          <cell r="B274">
            <v>3.7329609999999999E-2</v>
          </cell>
          <cell r="G274">
            <v>0.94019885999999997</v>
          </cell>
          <cell r="H274">
            <v>4.023728E-2</v>
          </cell>
          <cell r="K274">
            <v>1.0177657499999999</v>
          </cell>
        </row>
        <row r="275">
          <cell r="A275" t="str">
            <v>FONP 07/94</v>
          </cell>
          <cell r="F275">
            <v>0.20497404000000002</v>
          </cell>
          <cell r="K275">
            <v>0.20497404000000002</v>
          </cell>
        </row>
        <row r="276">
          <cell r="A276" t="str">
            <v>FONP 10/96</v>
          </cell>
          <cell r="C276">
            <v>9.3538700000000002E-2</v>
          </cell>
          <cell r="I276">
            <v>0.10153307</v>
          </cell>
          <cell r="K276">
            <v>0.19507177000000001</v>
          </cell>
        </row>
        <row r="277">
          <cell r="A277" t="str">
            <v>FONP 12/02</v>
          </cell>
          <cell r="E277">
            <v>2.0404200000000003E-3</v>
          </cell>
          <cell r="K277">
            <v>2.0404200000000003E-3</v>
          </cell>
        </row>
        <row r="278">
          <cell r="A278" t="str">
            <v>FONP 13/03</v>
          </cell>
          <cell r="G278">
            <v>0.19536507</v>
          </cell>
          <cell r="K278">
            <v>0.19536507</v>
          </cell>
        </row>
        <row r="279">
          <cell r="A279" t="str">
            <v>FONP 14/04</v>
          </cell>
          <cell r="F279">
            <v>0.13033026</v>
          </cell>
          <cell r="K279">
            <v>0.13033026</v>
          </cell>
        </row>
        <row r="280">
          <cell r="A280" t="str">
            <v>FUB/RELEXT</v>
          </cell>
          <cell r="B280">
            <v>7.3573700000000002E-3</v>
          </cell>
          <cell r="C280">
            <v>7.5835E-3</v>
          </cell>
          <cell r="D280">
            <v>6.8637400000000001E-3</v>
          </cell>
          <cell r="E280">
            <v>7.0868900000000002E-3</v>
          </cell>
          <cell r="F280">
            <v>7.5463800000000001E-3</v>
          </cell>
          <cell r="G280">
            <v>7.0653900000000004E-3</v>
          </cell>
          <cell r="H280">
            <v>7.0531000000000005E-3</v>
          </cell>
          <cell r="I280">
            <v>7.2754200000000003E-3</v>
          </cell>
          <cell r="J280">
            <v>7.0297200000000006E-3</v>
          </cell>
          <cell r="K280">
            <v>6.4861509999999997E-2</v>
          </cell>
        </row>
        <row r="281">
          <cell r="A281" t="str">
            <v>GEN/YACYRETA</v>
          </cell>
          <cell r="B281">
            <v>2.8758200000000003E-3</v>
          </cell>
          <cell r="C281">
            <v>1.269823E-2</v>
          </cell>
          <cell r="D281">
            <v>3.2657600000000004E-3</v>
          </cell>
          <cell r="E281">
            <v>1.218384E-2</v>
          </cell>
          <cell r="G281">
            <v>1.4471689999999999E-2</v>
          </cell>
          <cell r="H281">
            <v>8.871780000000001E-3</v>
          </cell>
          <cell r="K281">
            <v>5.4367119999999998E-2</v>
          </cell>
        </row>
        <row r="282">
          <cell r="A282" t="str">
            <v>GLO17 PES</v>
          </cell>
          <cell r="E282">
            <v>2.0883354417489201E-4</v>
          </cell>
          <cell r="K282">
            <v>2.0883354417489201E-4</v>
          </cell>
        </row>
        <row r="283">
          <cell r="A283" t="str">
            <v>ICE/ASEGSAL</v>
          </cell>
          <cell r="E283">
            <v>2.4276900000000001E-2</v>
          </cell>
          <cell r="K283">
            <v>2.4276900000000001E-2</v>
          </cell>
        </row>
        <row r="284">
          <cell r="A284" t="str">
            <v>ICE/BANADE</v>
          </cell>
          <cell r="D284">
            <v>7.0288460000000011E-2</v>
          </cell>
          <cell r="J284">
            <v>5.6539730000000003E-2</v>
          </cell>
          <cell r="K284">
            <v>0.12682819000000001</v>
          </cell>
        </row>
        <row r="285">
          <cell r="A285" t="str">
            <v>ICE/BICE</v>
          </cell>
          <cell r="E285">
            <v>7.3650500000000006E-3</v>
          </cell>
          <cell r="K285">
            <v>7.3650500000000006E-3</v>
          </cell>
        </row>
        <row r="286">
          <cell r="A286" t="str">
            <v>ICE/CORTE</v>
          </cell>
          <cell r="B286">
            <v>1.8356230000000001E-2</v>
          </cell>
          <cell r="H286">
            <v>1.8006919999999999E-2</v>
          </cell>
          <cell r="K286">
            <v>3.6363149999999997E-2</v>
          </cell>
        </row>
        <row r="287">
          <cell r="A287" t="str">
            <v>ICE/DEFENSA</v>
          </cell>
          <cell r="E287">
            <v>0.17844779</v>
          </cell>
          <cell r="K287">
            <v>0.17844779</v>
          </cell>
        </row>
        <row r="288">
          <cell r="A288" t="str">
            <v>ICE/EDUCACION</v>
          </cell>
          <cell r="E288">
            <v>3.035301E-2</v>
          </cell>
          <cell r="K288">
            <v>3.035301E-2</v>
          </cell>
        </row>
        <row r="289">
          <cell r="A289" t="str">
            <v>ICE/JUSTICIA</v>
          </cell>
          <cell r="E289">
            <v>2.0485340000000001E-2</v>
          </cell>
          <cell r="K289">
            <v>2.0485340000000001E-2</v>
          </cell>
        </row>
        <row r="290">
          <cell r="A290" t="str">
            <v>ICE/MCBA</v>
          </cell>
          <cell r="D290">
            <v>7.6473899999999997E-2</v>
          </cell>
          <cell r="J290">
            <v>7.4645009999999998E-2</v>
          </cell>
          <cell r="K290">
            <v>0.15111891</v>
          </cell>
        </row>
        <row r="291">
          <cell r="A291" t="str">
            <v>ICE/PREFEC</v>
          </cell>
          <cell r="D291">
            <v>1.6886560000000002E-2</v>
          </cell>
          <cell r="J291">
            <v>1.6554860000000001E-2</v>
          </cell>
          <cell r="K291">
            <v>3.3441419999999999E-2</v>
          </cell>
        </row>
        <row r="292">
          <cell r="A292" t="str">
            <v>ICE/PRES</v>
          </cell>
          <cell r="E292">
            <v>3.4464999999999999E-3</v>
          </cell>
          <cell r="K292">
            <v>3.4464999999999999E-3</v>
          </cell>
        </row>
        <row r="293">
          <cell r="A293" t="str">
            <v>ICE/PROVCB</v>
          </cell>
          <cell r="B293">
            <v>0.11981043999999999</v>
          </cell>
          <cell r="H293">
            <v>0.11745702</v>
          </cell>
          <cell r="K293">
            <v>0.23726745999999999</v>
          </cell>
        </row>
        <row r="294">
          <cell r="A294" t="str">
            <v>ICE/SALUD</v>
          </cell>
          <cell r="C294">
            <v>0.44775505999999998</v>
          </cell>
          <cell r="I294">
            <v>0.44379700999999999</v>
          </cell>
          <cell r="K294">
            <v>0.89155206999999992</v>
          </cell>
        </row>
        <row r="295">
          <cell r="A295" t="str">
            <v>ICE/SALUDPBA</v>
          </cell>
          <cell r="E295">
            <v>0.13369707</v>
          </cell>
          <cell r="K295">
            <v>0.13369707</v>
          </cell>
        </row>
        <row r="296">
          <cell r="A296" t="str">
            <v>ICE/VIALIDAD</v>
          </cell>
          <cell r="G296">
            <v>2.7898990000000002E-2</v>
          </cell>
          <cell r="K296">
            <v>2.7898990000000002E-2</v>
          </cell>
        </row>
        <row r="297">
          <cell r="A297" t="str">
            <v>ICO/CBA</v>
          </cell>
          <cell r="B297">
            <v>0.71781220754030806</v>
          </cell>
          <cell r="H297">
            <v>0.72175622499696901</v>
          </cell>
          <cell r="K297">
            <v>1.4395684325372771</v>
          </cell>
        </row>
        <row r="298">
          <cell r="A298" t="str">
            <v>ICO/SALUD</v>
          </cell>
          <cell r="B298">
            <v>0.63618792580918893</v>
          </cell>
          <cell r="H298">
            <v>0.67061078918656802</v>
          </cell>
          <cell r="K298">
            <v>1.3067987149957569</v>
          </cell>
        </row>
        <row r="299">
          <cell r="A299" t="str">
            <v>IRB/RELEXT</v>
          </cell>
          <cell r="D299">
            <v>2.45349739362347E-3</v>
          </cell>
          <cell r="G299">
            <v>2.7210207297854298E-3</v>
          </cell>
          <cell r="J299">
            <v>2.6437507576675999E-3</v>
          </cell>
          <cell r="K299">
            <v>7.8182688810764997E-3</v>
          </cell>
        </row>
        <row r="300">
          <cell r="A300" t="str">
            <v>ISTBSP/SALUD</v>
          </cell>
          <cell r="G300">
            <v>6.6669909999999999E-2</v>
          </cell>
          <cell r="K300">
            <v>6.6669909999999999E-2</v>
          </cell>
        </row>
        <row r="301">
          <cell r="A301" t="str">
            <v>JBIC/HIDRONOR</v>
          </cell>
          <cell r="C301">
            <v>0.63025547541401306</v>
          </cell>
          <cell r="I301">
            <v>0.54388106242038203</v>
          </cell>
          <cell r="K301">
            <v>1.1741365378343951</v>
          </cell>
        </row>
        <row r="302">
          <cell r="A302" t="str">
            <v>JBIC/PROV</v>
          </cell>
          <cell r="F302">
            <v>0.20591358641189</v>
          </cell>
          <cell r="K302">
            <v>0.20591358641189</v>
          </cell>
        </row>
        <row r="303">
          <cell r="A303" t="str">
            <v>JBIC/PROVBA</v>
          </cell>
          <cell r="G303">
            <v>1.4829162849256898</v>
          </cell>
          <cell r="K303">
            <v>1.4829162849256898</v>
          </cell>
        </row>
        <row r="304">
          <cell r="A304" t="str">
            <v>JBIC/TESORO</v>
          </cell>
          <cell r="B304">
            <v>3.3794082597027604</v>
          </cell>
          <cell r="H304">
            <v>2.3604498005095542</v>
          </cell>
          <cell r="K304">
            <v>5.739858060212315</v>
          </cell>
        </row>
        <row r="305">
          <cell r="A305" t="str">
            <v>KFW/CONEA</v>
          </cell>
          <cell r="G305">
            <v>4.6086919141714215</v>
          </cell>
          <cell r="K305">
            <v>4.6086919141714215</v>
          </cell>
        </row>
        <row r="306">
          <cell r="A306" t="str">
            <v>KFW/INTI</v>
          </cell>
          <cell r="D306">
            <v>0.12506023760455789</v>
          </cell>
          <cell r="J306">
            <v>0.1198502000242454</v>
          </cell>
          <cell r="K306">
            <v>0.2449104376288033</v>
          </cell>
        </row>
        <row r="307">
          <cell r="A307" t="str">
            <v>KFW/NASA</v>
          </cell>
          <cell r="F307">
            <v>2.6545726754758203E-2</v>
          </cell>
          <cell r="K307">
            <v>2.6545726754758203E-2</v>
          </cell>
        </row>
        <row r="308">
          <cell r="A308" t="str">
            <v>KFW/YACYRETA</v>
          </cell>
          <cell r="C308">
            <v>0.18894439325978901</v>
          </cell>
          <cell r="I308">
            <v>0.176348102800339</v>
          </cell>
          <cell r="K308">
            <v>0.36529249606012804</v>
          </cell>
        </row>
        <row r="309">
          <cell r="A309" t="str">
            <v>LETR</v>
          </cell>
          <cell r="B309">
            <v>1.4420897306943539</v>
          </cell>
          <cell r="D309">
            <v>13.15660352368592</v>
          </cell>
          <cell r="K309">
            <v>14.598693254380274</v>
          </cell>
        </row>
        <row r="310">
          <cell r="A310" t="str">
            <v>LETR INTRAN</v>
          </cell>
          <cell r="E310">
            <v>184.47382315999999</v>
          </cell>
          <cell r="K310">
            <v>184.47382315999999</v>
          </cell>
        </row>
        <row r="311">
          <cell r="A311" t="str">
            <v>LEU$</v>
          </cell>
          <cell r="B311">
            <v>0</v>
          </cell>
          <cell r="K311">
            <v>0</v>
          </cell>
        </row>
        <row r="312">
          <cell r="A312" t="str">
            <v>MEDIO/BANADE</v>
          </cell>
          <cell r="B312">
            <v>0.254601333494969</v>
          </cell>
          <cell r="C312">
            <v>0.11470922536065001</v>
          </cell>
          <cell r="D312">
            <v>5.2907843374954501E-2</v>
          </cell>
          <cell r="G312">
            <v>5.5570250939507796E-3</v>
          </cell>
          <cell r="H312">
            <v>0.2137538853194324</v>
          </cell>
          <cell r="I312">
            <v>9.5591053461025602E-2</v>
          </cell>
          <cell r="J312">
            <v>3.5271960237604601E-2</v>
          </cell>
          <cell r="K312">
            <v>0.77239232634258692</v>
          </cell>
        </row>
        <row r="313">
          <cell r="A313" t="str">
            <v>MEDIO/BCRA</v>
          </cell>
          <cell r="B313">
            <v>8.933402E-2</v>
          </cell>
          <cell r="G313">
            <v>0.14900615</v>
          </cell>
          <cell r="H313">
            <v>7.6746660000000008E-2</v>
          </cell>
          <cell r="K313">
            <v>0.31508683000000004</v>
          </cell>
        </row>
        <row r="314">
          <cell r="A314" t="str">
            <v>MEDIO/HIDRONOR</v>
          </cell>
          <cell r="B314">
            <v>6.8955752212389396E-3</v>
          </cell>
          <cell r="H314">
            <v>6.3209479936962099E-3</v>
          </cell>
          <cell r="K314">
            <v>1.321652321493515E-2</v>
          </cell>
        </row>
        <row r="315">
          <cell r="A315" t="str">
            <v>MEDIO/JUSTICIA</v>
          </cell>
          <cell r="C315">
            <v>6.5940500000000006E-3</v>
          </cell>
          <cell r="I315">
            <v>6.0982500000000004E-3</v>
          </cell>
          <cell r="K315">
            <v>1.26923E-2</v>
          </cell>
        </row>
        <row r="316">
          <cell r="A316" t="str">
            <v>MEDIO/NASA</v>
          </cell>
          <cell r="C316">
            <v>4.0224063522851301E-2</v>
          </cell>
          <cell r="I316">
            <v>3.8107006909928499E-2</v>
          </cell>
          <cell r="K316">
            <v>7.8331070432779801E-2</v>
          </cell>
        </row>
        <row r="317">
          <cell r="A317" t="str">
            <v>MEDIO/PROVBA</v>
          </cell>
          <cell r="D317">
            <v>5.0199696932961599E-2</v>
          </cell>
          <cell r="J317">
            <v>4.6016389865438198E-2</v>
          </cell>
          <cell r="K317">
            <v>9.6216086798399797E-2</v>
          </cell>
        </row>
        <row r="318">
          <cell r="A318" t="str">
            <v>MEDIO/SALUD</v>
          </cell>
          <cell r="C318">
            <v>6.5927591223178608E-2</v>
          </cell>
          <cell r="I318">
            <v>6.0856237119650901E-2</v>
          </cell>
          <cell r="K318">
            <v>0.1267838283428295</v>
          </cell>
        </row>
        <row r="319">
          <cell r="A319" t="str">
            <v>MEDIO/YACYRETA</v>
          </cell>
          <cell r="E319">
            <v>0.17865183901078918</v>
          </cell>
          <cell r="K319">
            <v>0.17865183901078918</v>
          </cell>
        </row>
        <row r="320">
          <cell r="A320" t="str">
            <v>OCMO</v>
          </cell>
          <cell r="C320">
            <v>0</v>
          </cell>
          <cell r="H320">
            <v>0</v>
          </cell>
          <cell r="K320">
            <v>0</v>
          </cell>
        </row>
        <row r="321">
          <cell r="A321" t="str">
            <v>P BG01/03</v>
          </cell>
          <cell r="B321">
            <v>7.954510431637131E-2</v>
          </cell>
          <cell r="C321">
            <v>7.954510431637131E-2</v>
          </cell>
          <cell r="D321">
            <v>7.954510431637131E-2</v>
          </cell>
          <cell r="E321">
            <v>7.954510431637131E-2</v>
          </cell>
          <cell r="F321">
            <v>7.954510431637131E-2</v>
          </cell>
          <cell r="G321">
            <v>7.954510431637131E-2</v>
          </cell>
          <cell r="H321">
            <v>7.954510431637131E-2</v>
          </cell>
          <cell r="I321">
            <v>7.954510431637131E-2</v>
          </cell>
          <cell r="J321">
            <v>7.954510431637131E-2</v>
          </cell>
          <cell r="K321">
            <v>0.71590593884734177</v>
          </cell>
        </row>
        <row r="322">
          <cell r="A322" t="str">
            <v>P BG04/06</v>
          </cell>
          <cell r="B322">
            <v>7.7896501177557281E-2</v>
          </cell>
          <cell r="C322">
            <v>7.7896501177557281E-2</v>
          </cell>
          <cell r="D322">
            <v>7.7896501177557281E-2</v>
          </cell>
          <cell r="E322">
            <v>7.7896501177557281E-2</v>
          </cell>
          <cell r="F322">
            <v>7.7896501177557281E-2</v>
          </cell>
          <cell r="G322">
            <v>7.7896501177557281E-2</v>
          </cell>
          <cell r="H322">
            <v>7.7896501177557281E-2</v>
          </cell>
          <cell r="I322">
            <v>7.7896501177557281E-2</v>
          </cell>
          <cell r="J322">
            <v>7.7896501177557281E-2</v>
          </cell>
          <cell r="K322">
            <v>0.70106851059801567</v>
          </cell>
        </row>
        <row r="323">
          <cell r="A323" t="str">
            <v>P BG05/17</v>
          </cell>
          <cell r="B323">
            <v>2.0638777922163589</v>
          </cell>
          <cell r="C323">
            <v>2.0638702478177167</v>
          </cell>
          <cell r="D323">
            <v>2.0638777922163589</v>
          </cell>
          <cell r="E323">
            <v>2.0638702478177167</v>
          </cell>
          <cell r="F323">
            <v>2.0638777922163589</v>
          </cell>
          <cell r="G323">
            <v>2.0638777922163589</v>
          </cell>
          <cell r="H323">
            <v>2.0638702478177167</v>
          </cell>
          <cell r="I323">
            <v>2.0638777922163589</v>
          </cell>
          <cell r="J323">
            <v>2.0638702478177167</v>
          </cell>
          <cell r="K323">
            <v>18.574869952352664</v>
          </cell>
        </row>
        <row r="324">
          <cell r="A324" t="str">
            <v>P BG06/27</v>
          </cell>
          <cell r="B324">
            <v>0.82345808269005083</v>
          </cell>
          <cell r="C324">
            <v>0.82345808269005083</v>
          </cell>
          <cell r="D324">
            <v>0.82345808269005083</v>
          </cell>
          <cell r="E324">
            <v>0.82345808269005083</v>
          </cell>
          <cell r="F324">
            <v>0.82345808269005083</v>
          </cell>
          <cell r="G324">
            <v>0.82345808269005083</v>
          </cell>
          <cell r="H324">
            <v>0.82345808269005083</v>
          </cell>
          <cell r="I324">
            <v>0.82345808269005083</v>
          </cell>
          <cell r="J324">
            <v>0.82345808269005083</v>
          </cell>
          <cell r="K324">
            <v>7.4111227442104575</v>
          </cell>
        </row>
        <row r="325">
          <cell r="A325" t="str">
            <v>P BG07/05</v>
          </cell>
          <cell r="B325">
            <v>2.7019325708614119E-2</v>
          </cell>
          <cell r="C325">
            <v>2.7019325708614119E-2</v>
          </cell>
          <cell r="D325">
            <v>2.7019325708614119E-2</v>
          </cell>
          <cell r="E325">
            <v>2.7019325708614119E-2</v>
          </cell>
          <cell r="F325">
            <v>2.7019325708614119E-2</v>
          </cell>
          <cell r="G325">
            <v>2.7019325708614119E-2</v>
          </cell>
          <cell r="H325">
            <v>2.7019325708614119E-2</v>
          </cell>
          <cell r="I325">
            <v>2.7019325708614119E-2</v>
          </cell>
          <cell r="J325">
            <v>2.7019325708614119E-2</v>
          </cell>
          <cell r="K325">
            <v>0.24317393137752707</v>
          </cell>
        </row>
        <row r="326">
          <cell r="A326" t="str">
            <v>P BG08/19</v>
          </cell>
          <cell r="B326">
            <v>0.10440979567014601</v>
          </cell>
          <cell r="C326">
            <v>0.10440979567014601</v>
          </cell>
          <cell r="D326">
            <v>0.10440979567014601</v>
          </cell>
          <cell r="E326">
            <v>0.10440979567014601</v>
          </cell>
          <cell r="F326">
            <v>0.10440979567014601</v>
          </cell>
          <cell r="G326">
            <v>0.10440979567014601</v>
          </cell>
          <cell r="H326">
            <v>0.10440979567014601</v>
          </cell>
          <cell r="I326">
            <v>0.10440979567014601</v>
          </cell>
          <cell r="J326">
            <v>0.10440979567014601</v>
          </cell>
          <cell r="K326">
            <v>0.93968816103131392</v>
          </cell>
        </row>
        <row r="327">
          <cell r="A327" t="str">
            <v>P BG09/09</v>
          </cell>
          <cell r="B327">
            <v>0.75546753183420656</v>
          </cell>
          <cell r="C327">
            <v>0.75546753183420656</v>
          </cell>
          <cell r="D327">
            <v>0.75546753183420656</v>
          </cell>
          <cell r="E327">
            <v>0.75546753183420656</v>
          </cell>
          <cell r="F327">
            <v>0.75546753183420656</v>
          </cell>
          <cell r="G327">
            <v>0.75546753183420656</v>
          </cell>
          <cell r="H327">
            <v>0.75546753183420656</v>
          </cell>
          <cell r="I327">
            <v>0.75546753183420656</v>
          </cell>
          <cell r="J327">
            <v>0.75546753183420656</v>
          </cell>
          <cell r="K327">
            <v>6.799207786507858</v>
          </cell>
        </row>
        <row r="328">
          <cell r="A328" t="str">
            <v>P BG10/20</v>
          </cell>
          <cell r="B328">
            <v>0.12876887462242151</v>
          </cell>
          <cell r="C328">
            <v>0.12876887462242151</v>
          </cell>
          <cell r="D328">
            <v>0.12876887462242151</v>
          </cell>
          <cell r="E328">
            <v>0.12876887462242151</v>
          </cell>
          <cell r="F328">
            <v>0.12876887462242151</v>
          </cell>
          <cell r="G328">
            <v>0.12876887462242151</v>
          </cell>
          <cell r="H328">
            <v>0.12876887462242151</v>
          </cell>
          <cell r="I328">
            <v>0.12876887462242151</v>
          </cell>
          <cell r="J328">
            <v>0.12876887462242151</v>
          </cell>
          <cell r="K328">
            <v>1.1589198716017937</v>
          </cell>
        </row>
        <row r="329">
          <cell r="A329" t="str">
            <v>P BG11/10</v>
          </cell>
          <cell r="B329">
            <v>0.30586037412185202</v>
          </cell>
          <cell r="C329">
            <v>0.30586037412185202</v>
          </cell>
          <cell r="D329">
            <v>0.30586037412185202</v>
          </cell>
          <cell r="E329">
            <v>0.30586037412185202</v>
          </cell>
          <cell r="F329">
            <v>0.30586037412185202</v>
          </cell>
          <cell r="G329">
            <v>0.30586037412185202</v>
          </cell>
          <cell r="H329">
            <v>0.30586037412185202</v>
          </cell>
          <cell r="I329">
            <v>0.30586037412185202</v>
          </cell>
          <cell r="J329">
            <v>0.30586037412185202</v>
          </cell>
          <cell r="K329">
            <v>2.7527433670966683</v>
          </cell>
        </row>
        <row r="330">
          <cell r="A330" t="str">
            <v>P BG12/15</v>
          </cell>
          <cell r="B330">
            <v>0.66911192961621124</v>
          </cell>
          <cell r="C330">
            <v>0.66911192961621124</v>
          </cell>
          <cell r="D330">
            <v>0.66911192961621124</v>
          </cell>
          <cell r="E330">
            <v>0.66911192961621124</v>
          </cell>
          <cell r="F330">
            <v>0.66911192961621124</v>
          </cell>
          <cell r="G330">
            <v>0.66911192961621124</v>
          </cell>
          <cell r="H330">
            <v>0.66911192961621124</v>
          </cell>
          <cell r="I330">
            <v>0.66911192961621124</v>
          </cell>
          <cell r="J330">
            <v>0.66911192961621124</v>
          </cell>
          <cell r="K330">
            <v>6.0220073665459024</v>
          </cell>
        </row>
        <row r="331">
          <cell r="A331" t="str">
            <v>P BG13/30</v>
          </cell>
          <cell r="B331">
            <v>0.26221611403229511</v>
          </cell>
          <cell r="C331">
            <v>0.26221611403229511</v>
          </cell>
          <cell r="D331">
            <v>0.26221611403229511</v>
          </cell>
          <cell r="E331">
            <v>0.26221611403229511</v>
          </cell>
          <cell r="F331">
            <v>0.26221611403229511</v>
          </cell>
          <cell r="G331">
            <v>0.26221611403229511</v>
          </cell>
          <cell r="H331">
            <v>0.26221611403229511</v>
          </cell>
          <cell r="I331">
            <v>0.26221611403229511</v>
          </cell>
          <cell r="J331">
            <v>0.26221611403229511</v>
          </cell>
          <cell r="K331">
            <v>2.3599450262906561</v>
          </cell>
        </row>
        <row r="332">
          <cell r="A332" t="str">
            <v>P BG14/31</v>
          </cell>
          <cell r="B332">
            <v>7.1518202654595594E-3</v>
          </cell>
          <cell r="C332">
            <v>7.1518202654595594E-3</v>
          </cell>
          <cell r="D332">
            <v>7.1518202654595594E-3</v>
          </cell>
          <cell r="E332">
            <v>7.1518202654595594E-3</v>
          </cell>
          <cell r="F332">
            <v>7.1518202654595594E-3</v>
          </cell>
          <cell r="G332">
            <v>7.1518202654595594E-3</v>
          </cell>
          <cell r="H332">
            <v>7.1518202654595594E-3</v>
          </cell>
          <cell r="I332">
            <v>7.1518202654595594E-3</v>
          </cell>
          <cell r="J332">
            <v>7.1518202654595594E-3</v>
          </cell>
          <cell r="K332">
            <v>6.4366382389136029E-2</v>
          </cell>
        </row>
        <row r="333">
          <cell r="A333" t="str">
            <v>P BG15/12</v>
          </cell>
          <cell r="B333">
            <v>1.552266125076373</v>
          </cell>
          <cell r="C333">
            <v>1.552266125076373</v>
          </cell>
          <cell r="D333">
            <v>1.552266125076373</v>
          </cell>
          <cell r="E333">
            <v>1.552266125076373</v>
          </cell>
          <cell r="F333">
            <v>1.552266125076373</v>
          </cell>
          <cell r="G333">
            <v>1.552266125076373</v>
          </cell>
          <cell r="H333">
            <v>1.552266125076373</v>
          </cell>
          <cell r="I333">
            <v>1.552266125076373</v>
          </cell>
          <cell r="J333">
            <v>1.552266125076373</v>
          </cell>
          <cell r="K333">
            <v>13.970395125687359</v>
          </cell>
        </row>
        <row r="334">
          <cell r="A334" t="str">
            <v>P BG16/08$</v>
          </cell>
          <cell r="B334">
            <v>0.57046548652765505</v>
          </cell>
          <cell r="C334">
            <v>0.57046548652765505</v>
          </cell>
          <cell r="D334">
            <v>0.57046548652765505</v>
          </cell>
          <cell r="E334">
            <v>0.57046548652765505</v>
          </cell>
          <cell r="F334">
            <v>0.57046548652765505</v>
          </cell>
          <cell r="G334">
            <v>0.57046548652765505</v>
          </cell>
          <cell r="H334">
            <v>0.57046548652765505</v>
          </cell>
          <cell r="I334">
            <v>0.57046548652765505</v>
          </cell>
          <cell r="J334">
            <v>0.57046548652765505</v>
          </cell>
          <cell r="K334">
            <v>5.1341893787488955</v>
          </cell>
        </row>
        <row r="335">
          <cell r="A335" t="str">
            <v>P BG17/08</v>
          </cell>
          <cell r="B335">
            <v>17.223485724448725</v>
          </cell>
          <cell r="C335">
            <v>17.223485724448725</v>
          </cell>
          <cell r="D335">
            <v>17.223485724448725</v>
          </cell>
          <cell r="E335">
            <v>17.223485724448725</v>
          </cell>
          <cell r="F335">
            <v>17.223485724448725</v>
          </cell>
          <cell r="G335">
            <v>17.223485724448725</v>
          </cell>
          <cell r="H335">
            <v>17.223485724448725</v>
          </cell>
          <cell r="I335">
            <v>17.223485724448725</v>
          </cell>
          <cell r="J335">
            <v>17.223485724448725</v>
          </cell>
          <cell r="K335">
            <v>155.01137152003852</v>
          </cell>
        </row>
        <row r="336">
          <cell r="A336" t="str">
            <v>P BG18/18</v>
          </cell>
          <cell r="E336">
            <v>5.4990110698989998</v>
          </cell>
          <cell r="F336">
            <v>5.5803710180348398</v>
          </cell>
          <cell r="G336">
            <v>5.5803710180348398</v>
          </cell>
          <cell r="H336">
            <v>5.4990110698989998</v>
          </cell>
          <cell r="I336">
            <v>5.5803710180348398</v>
          </cell>
          <cell r="J336">
            <v>5.4990110698989998</v>
          </cell>
          <cell r="K336">
            <v>33.238146263801518</v>
          </cell>
        </row>
        <row r="337">
          <cell r="A337" t="str">
            <v>P BG19/31</v>
          </cell>
          <cell r="E337">
            <v>3.3968585640398978</v>
          </cell>
          <cell r="F337">
            <v>3.5100871880046887</v>
          </cell>
          <cell r="G337">
            <v>3.5100871880046887</v>
          </cell>
          <cell r="H337">
            <v>3.3968585640398978</v>
          </cell>
          <cell r="I337">
            <v>3.5100871880046887</v>
          </cell>
          <cell r="J337">
            <v>3.3968585640398978</v>
          </cell>
          <cell r="K337">
            <v>20.720837256133759</v>
          </cell>
        </row>
        <row r="338">
          <cell r="A338" t="str">
            <v>P BIHD</v>
          </cell>
          <cell r="B338">
            <v>9.4918861857184295E-4</v>
          </cell>
          <cell r="C338">
            <v>9.3523578397202594E-4</v>
          </cell>
          <cell r="D338">
            <v>9.2128294937220796E-4</v>
          </cell>
          <cell r="E338">
            <v>9.0733585195767108E-4</v>
          </cell>
          <cell r="F338">
            <v>8.9338301735785396E-4</v>
          </cell>
          <cell r="G338">
            <v>8.7943018275803695E-4</v>
          </cell>
          <cell r="H338">
            <v>8.6547734815822005E-4</v>
          </cell>
          <cell r="I338">
            <v>8.5152451355840304E-4</v>
          </cell>
          <cell r="J338">
            <v>8.3757167895858592E-4</v>
          </cell>
          <cell r="K338">
            <v>8.0404299446648481E-3</v>
          </cell>
        </row>
        <row r="339">
          <cell r="A339" t="str">
            <v>P BP02/E330</v>
          </cell>
          <cell r="B339">
            <v>3.0959171320958202E-2</v>
          </cell>
          <cell r="C339">
            <v>3.0959171320958202E-2</v>
          </cell>
          <cell r="D339">
            <v>3.0959171320958202E-2</v>
          </cell>
          <cell r="E339">
            <v>3.0959171320958202E-2</v>
          </cell>
          <cell r="K339">
            <v>0.12383668528383281</v>
          </cell>
        </row>
        <row r="340">
          <cell r="A340" t="str">
            <v>P BP02/E400</v>
          </cell>
          <cell r="B340">
            <v>1.01744735415358E-2</v>
          </cell>
          <cell r="C340">
            <v>1.01744735415358E-2</v>
          </cell>
          <cell r="D340">
            <v>1.01744735415358E-2</v>
          </cell>
          <cell r="E340">
            <v>1.01744735415358E-2</v>
          </cell>
          <cell r="K340">
            <v>4.0697894166143202E-2</v>
          </cell>
        </row>
        <row r="341">
          <cell r="A341" t="str">
            <v>P BP02/E580</v>
          </cell>
          <cell r="B341">
            <v>8.6688531079766998E-2</v>
          </cell>
          <cell r="C341">
            <v>8.6688531079766998E-2</v>
          </cell>
          <cell r="D341">
            <v>8.6688531079766998E-2</v>
          </cell>
          <cell r="E341">
            <v>8.6688531079766998E-2</v>
          </cell>
          <cell r="K341">
            <v>0.34675412431906799</v>
          </cell>
        </row>
        <row r="342">
          <cell r="A342" t="str">
            <v>P BP03/B405 (Radar I)</v>
          </cell>
          <cell r="B342">
            <v>6.2748501877493895E-2</v>
          </cell>
          <cell r="K342">
            <v>6.2748501877493895E-2</v>
          </cell>
        </row>
        <row r="343">
          <cell r="A343" t="str">
            <v>P BP03/B405 (Radar II)</v>
          </cell>
          <cell r="B343">
            <v>5.7309764976204998E-2</v>
          </cell>
          <cell r="C343">
            <v>5.7309764976204998E-2</v>
          </cell>
          <cell r="K343">
            <v>0.11461952995241</v>
          </cell>
        </row>
        <row r="344">
          <cell r="A344" t="str">
            <v>P BP04/E435</v>
          </cell>
          <cell r="B344">
            <v>2.1103851659337449E-2</v>
          </cell>
          <cell r="C344">
            <v>2.1103851659337449E-2</v>
          </cell>
          <cell r="D344">
            <v>2.1103851659337449E-2</v>
          </cell>
          <cell r="E344">
            <v>2.1103851659337449E-2</v>
          </cell>
          <cell r="F344">
            <v>2.1103851659337449E-2</v>
          </cell>
          <cell r="G344">
            <v>2.1103851659337449E-2</v>
          </cell>
          <cell r="H344">
            <v>2.1103851659337449E-2</v>
          </cell>
          <cell r="I344">
            <v>2.1103851659337449E-2</v>
          </cell>
          <cell r="J344">
            <v>2.1103851659337449E-2</v>
          </cell>
          <cell r="K344">
            <v>0.18993466493403705</v>
          </cell>
        </row>
        <row r="345">
          <cell r="A345" t="str">
            <v>P BP05/B400 (Hexagon IV)</v>
          </cell>
          <cell r="B345">
            <v>9.770237203925379E-2</v>
          </cell>
          <cell r="C345">
            <v>9.770237203925379E-2</v>
          </cell>
          <cell r="D345">
            <v>9.770237203925379E-2</v>
          </cell>
          <cell r="E345">
            <v>9.770237203925379E-2</v>
          </cell>
          <cell r="F345">
            <v>9.770237203925379E-2</v>
          </cell>
          <cell r="G345">
            <v>9.770237203925379E-2</v>
          </cell>
          <cell r="H345">
            <v>9.770237203925379E-2</v>
          </cell>
          <cell r="I345">
            <v>9.770237203925379E-2</v>
          </cell>
          <cell r="J345">
            <v>9.770237203925379E-2</v>
          </cell>
          <cell r="K345">
            <v>0.87932134835328413</v>
          </cell>
        </row>
        <row r="346">
          <cell r="A346" t="str">
            <v>P BP06/B450 (Radar III)</v>
          </cell>
          <cell r="B346">
            <v>0.102749930436628</v>
          </cell>
          <cell r="C346">
            <v>0.102749930436628</v>
          </cell>
          <cell r="D346">
            <v>0.102749930436628</v>
          </cell>
          <cell r="E346">
            <v>0.102749930436628</v>
          </cell>
          <cell r="F346">
            <v>0.102749930436628</v>
          </cell>
          <cell r="G346">
            <v>0.102749930436628</v>
          </cell>
          <cell r="H346">
            <v>0.102749930436628</v>
          </cell>
          <cell r="I346">
            <v>0.102749930436628</v>
          </cell>
          <cell r="J346">
            <v>0.102749930436628</v>
          </cell>
          <cell r="K346">
            <v>0.92474937392965173</v>
          </cell>
        </row>
        <row r="347">
          <cell r="A347" t="str">
            <v>P BP06/B450 (Radar IV)</v>
          </cell>
          <cell r="B347">
            <v>4.90600826728399E-2</v>
          </cell>
          <cell r="C347">
            <v>4.90600826728399E-2</v>
          </cell>
          <cell r="D347">
            <v>4.90600826728399E-2</v>
          </cell>
          <cell r="E347">
            <v>4.90600826728399E-2</v>
          </cell>
          <cell r="F347">
            <v>4.90600826728399E-2</v>
          </cell>
          <cell r="G347">
            <v>4.90600826728399E-2</v>
          </cell>
          <cell r="H347">
            <v>4.90600826728399E-2</v>
          </cell>
          <cell r="I347">
            <v>4.90600826728399E-2</v>
          </cell>
          <cell r="J347">
            <v>4.90600826728399E-2</v>
          </cell>
          <cell r="K347">
            <v>0.4415407440555591</v>
          </cell>
        </row>
        <row r="348">
          <cell r="A348" t="str">
            <v>P BP06/E580</v>
          </cell>
          <cell r="B348">
            <v>3.235532637412756</v>
          </cell>
          <cell r="C348">
            <v>3.235532637412756</v>
          </cell>
          <cell r="D348">
            <v>3.235532637412756</v>
          </cell>
          <cell r="E348">
            <v>3.235532637412756</v>
          </cell>
          <cell r="F348">
            <v>3.235532637412756</v>
          </cell>
          <cell r="G348">
            <v>3.235532637412756</v>
          </cell>
          <cell r="H348">
            <v>3.235532637412756</v>
          </cell>
          <cell r="I348">
            <v>3.235532637412756</v>
          </cell>
          <cell r="J348">
            <v>3.235532637412756</v>
          </cell>
          <cell r="K348">
            <v>29.119793736714804</v>
          </cell>
        </row>
        <row r="349">
          <cell r="A349" t="str">
            <v>P BP07/B450 (Celtic I)</v>
          </cell>
          <cell r="B349">
            <v>3.8183957108802895E-2</v>
          </cell>
          <cell r="C349">
            <v>3.8183957108802895E-2</v>
          </cell>
          <cell r="D349">
            <v>3.8183957108802895E-2</v>
          </cell>
          <cell r="E349">
            <v>3.8183957108802895E-2</v>
          </cell>
          <cell r="F349">
            <v>3.8183957108802895E-2</v>
          </cell>
          <cell r="G349">
            <v>3.8183957108802895E-2</v>
          </cell>
          <cell r="H349">
            <v>3.8183957108802895E-2</v>
          </cell>
          <cell r="I349">
            <v>3.8183957108802895E-2</v>
          </cell>
          <cell r="J349">
            <v>3.8183957108802895E-2</v>
          </cell>
          <cell r="K349">
            <v>0.34365561397922606</v>
          </cell>
        </row>
        <row r="350">
          <cell r="A350" t="str">
            <v>P BP07/B450 (Celtic II)</v>
          </cell>
          <cell r="B350">
            <v>5.6714405785377606E-2</v>
          </cell>
          <cell r="C350">
            <v>5.6714405785377606E-2</v>
          </cell>
          <cell r="D350">
            <v>5.6714405785377606E-2</v>
          </cell>
          <cell r="E350">
            <v>5.6714405785377606E-2</v>
          </cell>
          <cell r="F350">
            <v>5.6714405785377606E-2</v>
          </cell>
          <cell r="G350">
            <v>5.6714405785377606E-2</v>
          </cell>
          <cell r="H350">
            <v>5.6714405785377606E-2</v>
          </cell>
          <cell r="I350">
            <v>5.6714405785377606E-2</v>
          </cell>
          <cell r="J350">
            <v>5.6714405785377606E-2</v>
          </cell>
          <cell r="K350">
            <v>0.51042965206839852</v>
          </cell>
        </row>
        <row r="351">
          <cell r="A351" t="str">
            <v>P BT03</v>
          </cell>
          <cell r="B351">
            <v>1.5681126783188897</v>
          </cell>
          <cell r="C351">
            <v>1.5681126783188897</v>
          </cell>
          <cell r="K351">
            <v>3.1362253566377793</v>
          </cell>
        </row>
        <row r="352">
          <cell r="A352" t="str">
            <v>P BT03Flot</v>
          </cell>
          <cell r="B352">
            <v>0.17582651899151769</v>
          </cell>
          <cell r="C352">
            <v>0.17582651899151769</v>
          </cell>
          <cell r="D352">
            <v>0.17582651899151769</v>
          </cell>
          <cell r="E352">
            <v>0.17582651899151769</v>
          </cell>
          <cell r="K352">
            <v>0.70330607596607075</v>
          </cell>
        </row>
        <row r="353">
          <cell r="A353" t="str">
            <v>P BT04</v>
          </cell>
          <cell r="B353">
            <v>2.069119020777213</v>
          </cell>
          <cell r="C353">
            <v>2.069119020777213</v>
          </cell>
          <cell r="D353">
            <v>2.069119020777213</v>
          </cell>
          <cell r="E353">
            <v>2.069119020777213</v>
          </cell>
          <cell r="F353">
            <v>2.069119020777213</v>
          </cell>
          <cell r="G353">
            <v>2.069119020777213</v>
          </cell>
          <cell r="H353">
            <v>2.069119020777213</v>
          </cell>
          <cell r="I353">
            <v>2.069119020777213</v>
          </cell>
          <cell r="J353">
            <v>2.069119020777213</v>
          </cell>
          <cell r="K353">
            <v>18.622071186994916</v>
          </cell>
        </row>
        <row r="354">
          <cell r="A354" t="str">
            <v>P BT05</v>
          </cell>
          <cell r="B354">
            <v>1.4534689546561599</v>
          </cell>
          <cell r="C354">
            <v>1.4534689546561599</v>
          </cell>
          <cell r="D354">
            <v>1.4534689546561599</v>
          </cell>
          <cell r="E354">
            <v>1.4534689546561599</v>
          </cell>
          <cell r="F354">
            <v>1.4534689546561599</v>
          </cell>
          <cell r="G354">
            <v>1.4534689546561599</v>
          </cell>
          <cell r="H354">
            <v>1.4534689546561599</v>
          </cell>
          <cell r="I354">
            <v>1.4534689546561599</v>
          </cell>
          <cell r="J354">
            <v>1.4534689546561599</v>
          </cell>
          <cell r="K354">
            <v>13.081220591905437</v>
          </cell>
        </row>
        <row r="355">
          <cell r="A355" t="str">
            <v>P BT06</v>
          </cell>
          <cell r="B355">
            <v>0.95381705837299091</v>
          </cell>
          <cell r="C355">
            <v>0.95381705837299091</v>
          </cell>
          <cell r="D355">
            <v>0.95381705837299091</v>
          </cell>
          <cell r="E355">
            <v>0.95381705837299091</v>
          </cell>
          <cell r="F355">
            <v>0.95381705837299091</v>
          </cell>
          <cell r="G355">
            <v>0.95381705837299091</v>
          </cell>
          <cell r="H355">
            <v>0.95381705837299091</v>
          </cell>
          <cell r="I355">
            <v>0.95381705837299091</v>
          </cell>
          <cell r="J355">
            <v>0.95381705837299091</v>
          </cell>
          <cell r="K355">
            <v>8.584353525356919</v>
          </cell>
        </row>
        <row r="356">
          <cell r="A356" t="str">
            <v>P BT2006</v>
          </cell>
          <cell r="B356">
            <v>2.21783861297809</v>
          </cell>
          <cell r="C356">
            <v>2.21783861297809</v>
          </cell>
          <cell r="D356">
            <v>2.0330187290413502</v>
          </cell>
          <cell r="E356">
            <v>2.0330187290413502</v>
          </cell>
          <cell r="F356">
            <v>2.0330187290413502</v>
          </cell>
          <cell r="G356">
            <v>1.8481988451046001</v>
          </cell>
          <cell r="H356">
            <v>1.8481988451046001</v>
          </cell>
          <cell r="I356">
            <v>1.8481988451046001</v>
          </cell>
          <cell r="J356">
            <v>1.66337896116786</v>
          </cell>
          <cell r="K356">
            <v>17.742708909561891</v>
          </cell>
        </row>
        <row r="357">
          <cell r="A357" t="str">
            <v>P BT27</v>
          </cell>
          <cell r="B357">
            <v>0.14349209272438801</v>
          </cell>
          <cell r="C357">
            <v>0.14349209272438801</v>
          </cell>
          <cell r="D357">
            <v>0.14349209272438801</v>
          </cell>
          <cell r="E357">
            <v>0.14349209272438801</v>
          </cell>
          <cell r="F357">
            <v>0.14349209272438801</v>
          </cell>
          <cell r="G357">
            <v>0.14349209272438801</v>
          </cell>
          <cell r="H357">
            <v>0.14349209272438801</v>
          </cell>
          <cell r="I357">
            <v>0.14349209272438801</v>
          </cell>
          <cell r="J357">
            <v>0.14349209272438801</v>
          </cell>
          <cell r="K357">
            <v>1.291428834519492</v>
          </cell>
        </row>
        <row r="358">
          <cell r="A358" t="str">
            <v>P DC$</v>
          </cell>
          <cell r="B358">
            <v>9.2648909798831891E-2</v>
          </cell>
          <cell r="C358">
            <v>8.7794701492537291E-2</v>
          </cell>
          <cell r="D358">
            <v>8.8793478260869599E-2</v>
          </cell>
          <cell r="E358">
            <v>8.4063640493186209E-2</v>
          </cell>
          <cell r="F358">
            <v>8.4938046722907196E-2</v>
          </cell>
          <cell r="G358">
            <v>8.3010330953925987E-2</v>
          </cell>
          <cell r="H358">
            <v>7.8467044127190105E-2</v>
          </cell>
          <cell r="I358">
            <v>7.9154899415963695E-2</v>
          </cell>
          <cell r="J358">
            <v>7.4735983127839106E-2</v>
          </cell>
          <cell r="K358">
            <v>0.75360703439325105</v>
          </cell>
        </row>
        <row r="359">
          <cell r="A359" t="str">
            <v>P EL/ARP-61</v>
          </cell>
          <cell r="B359">
            <v>0.12476311486048</v>
          </cell>
          <cell r="C359">
            <v>0.12476311486048</v>
          </cell>
          <cell r="D359">
            <v>0.12476311486048</v>
          </cell>
          <cell r="E359">
            <v>0.12476311486048</v>
          </cell>
          <cell r="F359">
            <v>0.12476311486048</v>
          </cell>
          <cell r="G359">
            <v>0.12476311486048</v>
          </cell>
          <cell r="H359">
            <v>0.12476311486048</v>
          </cell>
          <cell r="I359">
            <v>0.12476311486048</v>
          </cell>
          <cell r="J359">
            <v>0.12476311486048</v>
          </cell>
          <cell r="K359">
            <v>1.12286803374432</v>
          </cell>
        </row>
        <row r="360">
          <cell r="A360" t="str">
            <v>P EL/USD-79</v>
          </cell>
          <cell r="B360">
            <v>0.23128975367395022</v>
          </cell>
          <cell r="C360">
            <v>0.23128975367395022</v>
          </cell>
          <cell r="D360">
            <v>0.23128975367395022</v>
          </cell>
          <cell r="E360">
            <v>0.23128975367395022</v>
          </cell>
          <cell r="F360">
            <v>0.23128975367395022</v>
          </cell>
          <cell r="G360">
            <v>0.23128975367395022</v>
          </cell>
          <cell r="H360">
            <v>0.23128975367395022</v>
          </cell>
          <cell r="I360">
            <v>0.23128975367395022</v>
          </cell>
          <cell r="J360">
            <v>0.23128975367395022</v>
          </cell>
          <cell r="K360">
            <v>2.0816077830655519</v>
          </cell>
        </row>
        <row r="361">
          <cell r="A361" t="str">
            <v>P EL/USD-91</v>
          </cell>
          <cell r="B361">
            <v>1.3732262774560201E-2</v>
          </cell>
          <cell r="C361">
            <v>1.3732262774560201E-2</v>
          </cell>
          <cell r="D361">
            <v>1.3732262774560201E-2</v>
          </cell>
          <cell r="E361">
            <v>1.3732262774560201E-2</v>
          </cell>
          <cell r="F361">
            <v>1.3732262774560201E-2</v>
          </cell>
          <cell r="G361">
            <v>1.3732262774560201E-2</v>
          </cell>
          <cell r="H361">
            <v>1.3732262774560201E-2</v>
          </cell>
          <cell r="I361">
            <v>1.3732262774560201E-2</v>
          </cell>
          <cell r="J361">
            <v>1.3732262774560201E-2</v>
          </cell>
          <cell r="K361">
            <v>0.12359036497104181</v>
          </cell>
        </row>
        <row r="362">
          <cell r="A362" t="str">
            <v>P FRB</v>
          </cell>
          <cell r="B362">
            <v>0.6184587051746544</v>
          </cell>
          <cell r="C362">
            <v>0.6184587051746544</v>
          </cell>
          <cell r="D362">
            <v>0.6184587051746544</v>
          </cell>
          <cell r="E362">
            <v>0.6184587051746544</v>
          </cell>
          <cell r="F362">
            <v>0.6184587051746544</v>
          </cell>
          <cell r="G362">
            <v>0.6184587051746544</v>
          </cell>
          <cell r="H362">
            <v>0.46384132666672401</v>
          </cell>
          <cell r="I362">
            <v>0.46384132666672401</v>
          </cell>
          <cell r="J362">
            <v>0.46384132666672401</v>
          </cell>
          <cell r="K362">
            <v>5.1022762110480988</v>
          </cell>
        </row>
        <row r="363">
          <cell r="A363" t="str">
            <v>P PRE6</v>
          </cell>
          <cell r="B363">
            <v>9.5511777007082577E-2</v>
          </cell>
          <cell r="C363">
            <v>9.5511777007082577E-2</v>
          </cell>
          <cell r="D363">
            <v>9.5511777007082577E-2</v>
          </cell>
          <cell r="E363">
            <v>9.5511777007082577E-2</v>
          </cell>
          <cell r="F363">
            <v>9.5511777007082577E-2</v>
          </cell>
          <cell r="G363">
            <v>9.5511777007082577E-2</v>
          </cell>
          <cell r="H363">
            <v>9.5511777007082577E-2</v>
          </cell>
          <cell r="I363">
            <v>9.5511777007082577E-2</v>
          </cell>
          <cell r="J363">
            <v>9.5511777007082577E-2</v>
          </cell>
          <cell r="K363">
            <v>0.85960599306374319</v>
          </cell>
        </row>
        <row r="364">
          <cell r="A364" t="str">
            <v>P PRO1</v>
          </cell>
          <cell r="B364">
            <v>0.50704070408825397</v>
          </cell>
          <cell r="C364">
            <v>0.49649146333549604</v>
          </cell>
          <cell r="D364">
            <v>0.485942222582739</v>
          </cell>
          <cell r="E364">
            <v>0.47539298182998102</v>
          </cell>
          <cell r="F364">
            <v>0.46484374107722298</v>
          </cell>
          <cell r="G364">
            <v>0.454294503569111</v>
          </cell>
          <cell r="H364">
            <v>0.44374526281635301</v>
          </cell>
          <cell r="I364">
            <v>0.43319602206359503</v>
          </cell>
          <cell r="J364">
            <v>0.42264678131083699</v>
          </cell>
          <cell r="K364">
            <v>4.1835936826735889</v>
          </cell>
        </row>
        <row r="365">
          <cell r="A365" t="str">
            <v>P PRO10</v>
          </cell>
          <cell r="B365">
            <v>3.7526108495910829E-2</v>
          </cell>
          <cell r="C365">
            <v>3.7526108495910829E-2</v>
          </cell>
          <cell r="D365">
            <v>3.7526108495910829E-2</v>
          </cell>
          <cell r="E365">
            <v>3.7526108495910829E-2</v>
          </cell>
          <cell r="F365">
            <v>3.5180729942083121E-2</v>
          </cell>
          <cell r="G365">
            <v>3.5180729942083121E-2</v>
          </cell>
          <cell r="H365">
            <v>3.5180729942083121E-2</v>
          </cell>
          <cell r="I365">
            <v>3.2835351388255399E-2</v>
          </cell>
          <cell r="J365">
            <v>3.2835351388255399E-2</v>
          </cell>
          <cell r="K365">
            <v>0.32131732658640344</v>
          </cell>
        </row>
        <row r="366">
          <cell r="A366" t="str">
            <v>P PRO2</v>
          </cell>
          <cell r="B366">
            <v>0.22923990900824143</v>
          </cell>
          <cell r="C366">
            <v>0.22431267086054962</v>
          </cell>
          <cell r="D366">
            <v>0.21953881636130496</v>
          </cell>
          <cell r="E366">
            <v>0.21461482546048033</v>
          </cell>
          <cell r="F366">
            <v>0.20983771223999825</v>
          </cell>
          <cell r="G366">
            <v>0.20498716304793682</v>
          </cell>
          <cell r="H366">
            <v>0.20006806022897136</v>
          </cell>
          <cell r="I366">
            <v>0.19528607040100038</v>
          </cell>
          <cell r="J366">
            <v>0.19037022630327369</v>
          </cell>
          <cell r="K366">
            <v>1.8882554539117566</v>
          </cell>
        </row>
        <row r="367">
          <cell r="A367" t="str">
            <v>P PRO3</v>
          </cell>
          <cell r="B367">
            <v>7.5845230369889704E-4</v>
          </cell>
          <cell r="C367">
            <v>7.5029850746268693E-4</v>
          </cell>
          <cell r="D367">
            <v>7.4214795587281002E-4</v>
          </cell>
          <cell r="E367">
            <v>2.2271284879948096E-3</v>
          </cell>
          <cell r="F367">
            <v>2.2023977936404897E-3</v>
          </cell>
          <cell r="G367">
            <v>2.1776638546398401E-3</v>
          </cell>
          <cell r="H367">
            <v>2.1529331602855302E-3</v>
          </cell>
          <cell r="I367">
            <v>2.1282024659312099E-3</v>
          </cell>
          <cell r="J367">
            <v>2.1034685269305602E-3</v>
          </cell>
          <cell r="K367">
            <v>1.5242693056456834E-2</v>
          </cell>
        </row>
        <row r="368">
          <cell r="A368" t="str">
            <v>P PRO4</v>
          </cell>
          <cell r="B368">
            <v>0.73066826160417442</v>
          </cell>
          <cell r="C368">
            <v>0.72272092322785475</v>
          </cell>
          <cell r="D368">
            <v>0.71477358485153542</v>
          </cell>
          <cell r="E368">
            <v>0.70682625221240214</v>
          </cell>
          <cell r="F368">
            <v>0.6988789138360828</v>
          </cell>
          <cell r="G368">
            <v>0.69093157545976425</v>
          </cell>
          <cell r="H368">
            <v>0.68298423134625874</v>
          </cell>
          <cell r="I368">
            <v>0.67503690444431053</v>
          </cell>
          <cell r="J368">
            <v>0.66708955459362085</v>
          </cell>
          <cell r="K368">
            <v>6.2899102015760038</v>
          </cell>
        </row>
        <row r="369">
          <cell r="A369" t="str">
            <v>P PRO5</v>
          </cell>
          <cell r="B369">
            <v>0.21691238157040899</v>
          </cell>
          <cell r="C369">
            <v>0.20415443543153799</v>
          </cell>
          <cell r="D369">
            <v>0.20415443543153799</v>
          </cell>
          <cell r="E369">
            <v>0.20415443543153799</v>
          </cell>
          <cell r="F369">
            <v>0.191396489292667</v>
          </cell>
          <cell r="G369">
            <v>0.191396489292667</v>
          </cell>
          <cell r="H369">
            <v>0.191396489292667</v>
          </cell>
          <cell r="I369">
            <v>0.17863854315379599</v>
          </cell>
          <cell r="J369">
            <v>0.17863854315379599</v>
          </cell>
          <cell r="K369">
            <v>1.760842242050616</v>
          </cell>
        </row>
        <row r="370">
          <cell r="A370" t="str">
            <v>P PRO6</v>
          </cell>
          <cell r="B370">
            <v>0.63023328542783652</v>
          </cell>
          <cell r="C370">
            <v>0.59303756995780299</v>
          </cell>
          <cell r="D370">
            <v>0.59303756995780299</v>
          </cell>
          <cell r="E370">
            <v>0.59303756995780299</v>
          </cell>
          <cell r="F370">
            <v>0.55584186596214002</v>
          </cell>
          <cell r="G370">
            <v>0.55584186596214002</v>
          </cell>
          <cell r="H370">
            <v>0.55584186596214002</v>
          </cell>
          <cell r="I370">
            <v>0.51864615622929167</v>
          </cell>
          <cell r="J370">
            <v>0.51864615622929167</v>
          </cell>
          <cell r="K370">
            <v>5.1141639056462491</v>
          </cell>
        </row>
        <row r="371">
          <cell r="A371" t="str">
            <v>P PRO7</v>
          </cell>
          <cell r="B371">
            <v>1.5375827384815099E-3</v>
          </cell>
          <cell r="C371">
            <v>1.5375827384815099E-3</v>
          </cell>
          <cell r="D371">
            <v>1.5375827384815099E-3</v>
          </cell>
          <cell r="E371">
            <v>1.5375827384815099E-3</v>
          </cell>
          <cell r="F371">
            <v>1.5375827384815099E-3</v>
          </cell>
          <cell r="G371">
            <v>1.5375827384815099E-3</v>
          </cell>
          <cell r="H371">
            <v>1.5375827384815099E-3</v>
          </cell>
          <cell r="I371">
            <v>1.5375827384815099E-3</v>
          </cell>
          <cell r="J371">
            <v>1.5375827384815099E-3</v>
          </cell>
          <cell r="K371">
            <v>1.3838244646333587E-2</v>
          </cell>
        </row>
        <row r="372">
          <cell r="A372" t="str">
            <v>P PRO8</v>
          </cell>
          <cell r="B372">
            <v>1.9459276024589561E-2</v>
          </cell>
          <cell r="C372">
            <v>1.9453854384500407E-2</v>
          </cell>
          <cell r="D372">
            <v>1.9459276024589561E-2</v>
          </cell>
          <cell r="E372">
            <v>1.9453854384500407E-2</v>
          </cell>
          <cell r="F372">
            <v>1.9459276024589561E-2</v>
          </cell>
          <cell r="G372">
            <v>1.9459276024589561E-2</v>
          </cell>
          <cell r="H372">
            <v>1.9453854384500407E-2</v>
          </cell>
          <cell r="I372">
            <v>1.9459276024589561E-2</v>
          </cell>
          <cell r="J372">
            <v>1.9453854384500407E-2</v>
          </cell>
          <cell r="K372">
            <v>0.17511179766094942</v>
          </cell>
        </row>
        <row r="373">
          <cell r="A373" t="str">
            <v>P PRO9</v>
          </cell>
          <cell r="B373">
            <v>0.106470272550292</v>
          </cell>
          <cell r="C373">
            <v>0.106470272550292</v>
          </cell>
          <cell r="D373">
            <v>0.106470272550292</v>
          </cell>
          <cell r="E373">
            <v>0.106470272550292</v>
          </cell>
          <cell r="F373">
            <v>9.9815882543802692E-2</v>
          </cell>
          <cell r="G373">
            <v>9.9815882543802692E-2</v>
          </cell>
          <cell r="H373">
            <v>9.9815882543802692E-2</v>
          </cell>
          <cell r="I373">
            <v>9.3161489292667099E-2</v>
          </cell>
          <cell r="J373">
            <v>9.3161489292667099E-2</v>
          </cell>
          <cell r="K373">
            <v>0.91165171641791032</v>
          </cell>
        </row>
        <row r="374">
          <cell r="A374" t="str">
            <v>PAR</v>
          </cell>
          <cell r="C374">
            <v>5.5514099999999997</v>
          </cell>
          <cell r="I374">
            <v>5.5514099999999997</v>
          </cell>
          <cell r="K374">
            <v>11.102819999999999</v>
          </cell>
        </row>
        <row r="375">
          <cell r="A375" t="str">
            <v>PAR $+CER</v>
          </cell>
          <cell r="G375">
            <v>6.7100180147617801</v>
          </cell>
          <cell r="K375">
            <v>6.7100180147617801</v>
          </cell>
        </row>
        <row r="376">
          <cell r="A376" t="str">
            <v>PAR EUR</v>
          </cell>
          <cell r="G376">
            <v>36.895791586859005</v>
          </cell>
          <cell r="K376">
            <v>36.895791586859005</v>
          </cell>
        </row>
        <row r="377">
          <cell r="A377" t="str">
            <v>PAR JPY</v>
          </cell>
          <cell r="G377">
            <v>0.21439839999999999</v>
          </cell>
          <cell r="K377">
            <v>0.21439839999999999</v>
          </cell>
        </row>
        <row r="378">
          <cell r="A378" t="str">
            <v>PAR USD</v>
          </cell>
          <cell r="G378">
            <v>43.618311590000005</v>
          </cell>
          <cell r="K378">
            <v>43.618311590000005</v>
          </cell>
        </row>
        <row r="379">
          <cell r="A379" t="str">
            <v>PARDM</v>
          </cell>
          <cell r="C379">
            <v>1.6515426597163301</v>
          </cell>
          <cell r="I379">
            <v>1.6515426597163301</v>
          </cell>
          <cell r="K379">
            <v>3.3030853194326601</v>
          </cell>
        </row>
        <row r="380">
          <cell r="A380" t="str">
            <v>PRE3</v>
          </cell>
          <cell r="B380">
            <v>0</v>
          </cell>
          <cell r="K380">
            <v>0</v>
          </cell>
        </row>
        <row r="381">
          <cell r="A381" t="str">
            <v>PRE4</v>
          </cell>
          <cell r="B381">
            <v>0</v>
          </cell>
          <cell r="K381">
            <v>0</v>
          </cell>
        </row>
        <row r="382">
          <cell r="A382" t="str">
            <v>PRE5</v>
          </cell>
          <cell r="B382">
            <v>1.7689971567509113</v>
          </cell>
          <cell r="C382">
            <v>1.7296362356035606</v>
          </cell>
          <cell r="D382">
            <v>1.7228957686321509</v>
          </cell>
          <cell r="E382">
            <v>1.6294910143021957</v>
          </cell>
          <cell r="F382">
            <v>1.6447189958391197</v>
          </cell>
          <cell r="G382">
            <v>1.6056306110649325</v>
          </cell>
          <cell r="H382">
            <v>1.5160086030448841</v>
          </cell>
          <cell r="I382">
            <v>1.5274538382719114</v>
          </cell>
          <cell r="J382">
            <v>1.4403536613758214</v>
          </cell>
          <cell r="K382">
            <v>14.585185884885487</v>
          </cell>
        </row>
        <row r="383">
          <cell r="A383" t="str">
            <v>PRE6</v>
          </cell>
          <cell r="B383">
            <v>1.5321503257286959E-2</v>
          </cell>
          <cell r="C383">
            <v>1.432719741367685E-2</v>
          </cell>
          <cell r="D383">
            <v>1.4481137569097219E-2</v>
          </cell>
          <cell r="E383">
            <v>1.4152764032438E-2</v>
          </cell>
          <cell r="F383">
            <v>1.3824390495778868E-2</v>
          </cell>
          <cell r="G383">
            <v>1.3496011221934438E-2</v>
          </cell>
          <cell r="H383">
            <v>1.3167631948089941E-2</v>
          </cell>
          <cell r="I383">
            <v>1.2839258411430771E-2</v>
          </cell>
          <cell r="J383">
            <v>1.2510879137586309E-2</v>
          </cell>
          <cell r="K383">
            <v>0.12412077348731936</v>
          </cell>
        </row>
        <row r="384">
          <cell r="A384" t="str">
            <v>PRO1</v>
          </cell>
          <cell r="B384">
            <v>1.9713724853990902E-3</v>
          </cell>
          <cell r="C384">
            <v>1.7149578195976641E-3</v>
          </cell>
          <cell r="D384">
            <v>1.6692407527579499E-3</v>
          </cell>
          <cell r="E384">
            <v>1.4548767034393249E-3</v>
          </cell>
          <cell r="F384">
            <v>1.337501622323167E-3</v>
          </cell>
          <cell r="G384">
            <v>1.1716320571057751E-3</v>
          </cell>
          <cell r="H384">
            <v>9.7331602855288792E-4</v>
          </cell>
          <cell r="I384">
            <v>8.398896820246591E-4</v>
          </cell>
          <cell r="J384">
            <v>6.52277741726152E-4</v>
          </cell>
          <cell r="K384">
            <v>1.178506489292667E-2</v>
          </cell>
        </row>
        <row r="385">
          <cell r="A385" t="str">
            <v>PRO10</v>
          </cell>
          <cell r="B385">
            <v>2.4425371706640539E-2</v>
          </cell>
          <cell r="E385">
            <v>1.493665987848642E-2</v>
          </cell>
          <cell r="H385">
            <v>1.1273071343161131E-2</v>
          </cell>
          <cell r="K385">
            <v>5.0635102928288087E-2</v>
          </cell>
        </row>
        <row r="386">
          <cell r="A386" t="str">
            <v>PRO2</v>
          </cell>
          <cell r="B386">
            <v>2.5599842248345502E-2</v>
          </cell>
          <cell r="C386">
            <v>2.3753691276122119E-2</v>
          </cell>
          <cell r="D386">
            <v>2.0215168005295429E-2</v>
          </cell>
          <cell r="E386">
            <v>1.827012837147127E-2</v>
          </cell>
          <cell r="F386">
            <v>1.630533873764712E-2</v>
          </cell>
          <cell r="G386">
            <v>1.43405433666377E-2</v>
          </cell>
          <cell r="H386">
            <v>1.2375743732813551E-2</v>
          </cell>
          <cell r="I386">
            <v>1.04109540989894E-2</v>
          </cell>
          <cell r="J386">
            <v>8.4461587279799598E-3</v>
          </cell>
          <cell r="K386">
            <v>0.14971756856530205</v>
          </cell>
        </row>
        <row r="387">
          <cell r="A387" t="str">
            <v>PRO3</v>
          </cell>
          <cell r="B387">
            <v>3.8130661907852087E-3</v>
          </cell>
          <cell r="C387">
            <v>3.9244159636599614E-3</v>
          </cell>
          <cell r="D387">
            <v>3.9815671641791001E-3</v>
          </cell>
          <cell r="E387">
            <v>3.7818429591174605E-3</v>
          </cell>
          <cell r="F387">
            <v>3.8342375081116147E-3</v>
          </cell>
          <cell r="G387">
            <v>3.7605710577547037E-3</v>
          </cell>
          <cell r="H387">
            <v>3.5679753406878635E-3</v>
          </cell>
          <cell r="I387">
            <v>3.6132446463335481E-3</v>
          </cell>
          <cell r="J387">
            <v>3.4253990914990297E-3</v>
          </cell>
          <cell r="K387">
            <v>3.3702319922128493E-2</v>
          </cell>
        </row>
        <row r="388">
          <cell r="A388" t="str">
            <v>PRO4</v>
          </cell>
          <cell r="B388">
            <v>0.35040094234395552</v>
          </cell>
          <cell r="C388">
            <v>0.32964260976732884</v>
          </cell>
          <cell r="D388">
            <v>0.32366585239822998</v>
          </cell>
          <cell r="E388">
            <v>0.31768911076631529</v>
          </cell>
          <cell r="F388">
            <v>0.3117123691344017</v>
          </cell>
          <cell r="G388">
            <v>0.30573561176530278</v>
          </cell>
          <cell r="H388">
            <v>0.29975886439620419</v>
          </cell>
          <cell r="I388">
            <v>0.29378212276429061</v>
          </cell>
          <cell r="J388">
            <v>0.28780536539519169</v>
          </cell>
          <cell r="K388">
            <v>2.8201928487312204</v>
          </cell>
        </row>
        <row r="389">
          <cell r="A389" t="str">
            <v>PRO5</v>
          </cell>
          <cell r="B389">
            <v>3.5417942894224504E-3</v>
          </cell>
          <cell r="E389">
            <v>2.6332835820895538E-3</v>
          </cell>
          <cell r="H389">
            <v>1.9948961713173222E-3</v>
          </cell>
          <cell r="K389">
            <v>8.1699740428293269E-3</v>
          </cell>
        </row>
        <row r="390">
          <cell r="A390" t="str">
            <v>PRO6</v>
          </cell>
          <cell r="B390">
            <v>9.3909337024294187E-2</v>
          </cell>
          <cell r="E390">
            <v>8.2723468344076206E-2</v>
          </cell>
          <cell r="H390">
            <v>6.2229220889464504E-2</v>
          </cell>
          <cell r="K390">
            <v>0.2388620262578349</v>
          </cell>
        </row>
        <row r="391">
          <cell r="A391" t="str">
            <v>PRO7</v>
          </cell>
          <cell r="B391">
            <v>2.23228330303301</v>
          </cell>
          <cell r="C391">
            <v>2.3604262566524357</v>
          </cell>
          <cell r="D391">
            <v>2.2180868011809691</v>
          </cell>
          <cell r="E391">
            <v>2.1261912173375506</v>
          </cell>
          <cell r="F391">
            <v>2.1760417254095108</v>
          </cell>
          <cell r="G391">
            <v>2.1550191817866038</v>
          </cell>
          <cell r="H391">
            <v>2.0651580418823876</v>
          </cell>
          <cell r="I391">
            <v>2.1129741092597909</v>
          </cell>
          <cell r="J391">
            <v>2.0244692601580021</v>
          </cell>
          <cell r="K391">
            <v>19.470649896700262</v>
          </cell>
        </row>
        <row r="392">
          <cell r="A392" t="str">
            <v>PRO8</v>
          </cell>
          <cell r="B392">
            <v>2.249980636999683E-3</v>
          </cell>
          <cell r="C392">
            <v>2.1505093186231904E-3</v>
          </cell>
          <cell r="D392">
            <v>2.1319724729850268E-3</v>
          </cell>
          <cell r="E392">
            <v>2.1134413645321429E-3</v>
          </cell>
          <cell r="F392">
            <v>2.0949102560792691E-3</v>
          </cell>
          <cell r="G392">
            <v>2.0763791476263861E-3</v>
          </cell>
          <cell r="H392">
            <v>2.0578480391735018E-3</v>
          </cell>
          <cell r="I392">
            <v>2.039311193535339E-3</v>
          </cell>
          <cell r="J392">
            <v>2.020785822267735E-3</v>
          </cell>
          <cell r="K392">
            <v>1.8935138251822272E-2</v>
          </cell>
        </row>
        <row r="393">
          <cell r="A393" t="str">
            <v>PRO9</v>
          </cell>
          <cell r="B393">
            <v>4.3655613238156995E-3</v>
          </cell>
          <cell r="E393">
            <v>3.0509247242050596E-3</v>
          </cell>
          <cell r="H393">
            <v>2.3133387410772198E-3</v>
          </cell>
          <cell r="K393">
            <v>9.7298247890979794E-3</v>
          </cell>
        </row>
        <row r="394">
          <cell r="A394" t="str">
            <v>SABA/INTGM</v>
          </cell>
          <cell r="C394">
            <v>4.8233169999999999E-2</v>
          </cell>
          <cell r="F394">
            <v>2.3017269999999999E-2</v>
          </cell>
          <cell r="I394">
            <v>3.9632470000000003E-2</v>
          </cell>
          <cell r="K394">
            <v>0.11088291</v>
          </cell>
        </row>
        <row r="395">
          <cell r="A395" t="str">
            <v>SGP/TESORO</v>
          </cell>
          <cell r="E395">
            <v>1.6076699999999999E-2</v>
          </cell>
          <cell r="K395">
            <v>1.6076699999999999E-2</v>
          </cell>
        </row>
        <row r="396">
          <cell r="A396" t="str">
            <v>SUD/YACYRETA</v>
          </cell>
          <cell r="D396">
            <v>1.5583659999999999E-2</v>
          </cell>
          <cell r="G396">
            <v>1.5669280000000001E-2</v>
          </cell>
          <cell r="K396">
            <v>3.125294E-2</v>
          </cell>
        </row>
        <row r="397">
          <cell r="A397" t="str">
            <v>TBA/TESOR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VARIOS/PAMI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WBC/RELEXT</v>
          </cell>
          <cell r="B399">
            <v>3.37525035765379E-3</v>
          </cell>
          <cell r="C399">
            <v>3.1170457796852601E-3</v>
          </cell>
          <cell r="D399">
            <v>2.7359227467811153E-3</v>
          </cell>
          <cell r="E399">
            <v>2.4803075822603755E-3</v>
          </cell>
          <cell r="F399">
            <v>3.8242846924177419E-3</v>
          </cell>
          <cell r="G399">
            <v>3.4438769670958498E-3</v>
          </cell>
          <cell r="H399">
            <v>3.1890772532188801E-3</v>
          </cell>
          <cell r="I399">
            <v>2.8134692417739601E-3</v>
          </cell>
          <cell r="J399">
            <v>2.5613733905579402E-3</v>
          </cell>
          <cell r="K399">
            <v>2.7540608011444916E-2</v>
          </cell>
        </row>
        <row r="400">
          <cell r="A400" t="str">
            <v>WEST/CONEA</v>
          </cell>
          <cell r="E400">
            <v>3.5153234088980478</v>
          </cell>
          <cell r="G400">
            <v>0</v>
          </cell>
          <cell r="K400">
            <v>3.5153234088980478</v>
          </cell>
        </row>
        <row r="401">
          <cell r="A401" t="str">
            <v>#N/A</v>
          </cell>
          <cell r="B401">
            <v>1.6413303049967556E-3</v>
          </cell>
          <cell r="C401">
            <v>1.5055029201817003E-3</v>
          </cell>
          <cell r="D401">
            <v>1.3692602206359509E-3</v>
          </cell>
          <cell r="E401">
            <v>1.2330077871512009E-3</v>
          </cell>
          <cell r="F401">
            <v>1.0967585983127841E-3</v>
          </cell>
          <cell r="G401">
            <v>9.6050292018170027E-4</v>
          </cell>
          <cell r="H401">
            <v>8.2426346528228459E-4</v>
          </cell>
          <cell r="I401">
            <v>6.8801103179753442E-4</v>
          </cell>
          <cell r="J401">
            <v>5.5175859831278415E-4</v>
          </cell>
          <cell r="K401">
            <v>9.8703958468526962E-3</v>
          </cell>
        </row>
        <row r="402">
          <cell r="A402" t="str">
            <v>Total general</v>
          </cell>
          <cell r="B402">
            <v>311.27318863451967</v>
          </cell>
          <cell r="C402">
            <v>268.45171087161083</v>
          </cell>
          <cell r="D402">
            <v>419.01887546933943</v>
          </cell>
          <cell r="E402">
            <v>358.58415132621786</v>
          </cell>
          <cell r="F402">
            <v>594.28337815093744</v>
          </cell>
          <cell r="G402">
            <v>372.02803635679163</v>
          </cell>
          <cell r="H402">
            <v>285.82877770120871</v>
          </cell>
          <cell r="I402">
            <v>176.86531183923555</v>
          </cell>
          <cell r="J402">
            <v>493.56152353633934</v>
          </cell>
          <cell r="K402">
            <v>3279.8949538862007</v>
          </cell>
        </row>
      </sheetData>
      <sheetData sheetId="2"/>
      <sheetData sheetId="3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7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BCRA</v>
          </cell>
          <cell r="B6">
            <v>0</v>
          </cell>
          <cell r="C6">
            <v>0</v>
          </cell>
          <cell r="D6">
            <v>0</v>
          </cell>
          <cell r="N6">
            <v>0</v>
          </cell>
        </row>
        <row r="7">
          <cell r="A7" t="str">
            <v>ALENIA/FFAA</v>
          </cell>
          <cell r="M7">
            <v>0.23807388000000002</v>
          </cell>
          <cell r="N7">
            <v>0.23807388000000002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N8">
            <v>0</v>
          </cell>
        </row>
        <row r="9">
          <cell r="A9" t="str">
            <v>AVAL 1/2005</v>
          </cell>
          <cell r="G9">
            <v>5.3055828499999995</v>
          </cell>
          <cell r="M9">
            <v>4.9749826300000004</v>
          </cell>
          <cell r="N9">
            <v>10.28056548</v>
          </cell>
        </row>
        <row r="10">
          <cell r="A10" t="str">
            <v>BD07-I $</v>
          </cell>
          <cell r="C10">
            <v>1.91009780753465</v>
          </cell>
          <cell r="N10">
            <v>1.91009780753465</v>
          </cell>
        </row>
        <row r="11">
          <cell r="A11" t="str">
            <v>BD08-UCP</v>
          </cell>
          <cell r="D11">
            <v>4.3346713252611107</v>
          </cell>
          <cell r="J11">
            <v>3.2510034910772401</v>
          </cell>
          <cell r="N11">
            <v>7.5856748163383507</v>
          </cell>
        </row>
        <row r="12">
          <cell r="A12" t="str">
            <v>BD11-UCP</v>
          </cell>
          <cell r="B12">
            <v>2.63793889897677</v>
          </cell>
          <cell r="C12">
            <v>2.4147592763114503</v>
          </cell>
          <cell r="D12">
            <v>2.7056482761192497</v>
          </cell>
          <cell r="E12">
            <v>2.4858484293020999</v>
          </cell>
          <cell r="F12">
            <v>2.4351516079895998</v>
          </cell>
          <cell r="G12">
            <v>2.38445478667711</v>
          </cell>
          <cell r="H12">
            <v>2.3337579596274298</v>
          </cell>
          <cell r="I12">
            <v>2.2830611383149297</v>
          </cell>
          <cell r="J12">
            <v>2.2323643170024399</v>
          </cell>
          <cell r="K12">
            <v>2.1816674899527499</v>
          </cell>
          <cell r="L12">
            <v>2.1309706686402601</v>
          </cell>
          <cell r="M12">
            <v>2.08027384732776</v>
          </cell>
          <cell r="N12">
            <v>28.305896696241852</v>
          </cell>
        </row>
        <row r="13">
          <cell r="A13" t="str">
            <v>BD12-I u$s</v>
          </cell>
          <cell r="C13">
            <v>297.73080355000002</v>
          </cell>
          <cell r="I13">
            <v>292.87649701999999</v>
          </cell>
          <cell r="N13">
            <v>590.60730057000001</v>
          </cell>
        </row>
        <row r="14">
          <cell r="A14" t="str">
            <v>BD13-u$s</v>
          </cell>
          <cell r="E14">
            <v>44.606982270000003</v>
          </cell>
          <cell r="K14">
            <v>38.654716180000001</v>
          </cell>
          <cell r="N14">
            <v>83.261698450000011</v>
          </cell>
        </row>
        <row r="15">
          <cell r="A15" t="str">
            <v>BERL/YACYRETA</v>
          </cell>
          <cell r="B15">
            <v>6.9012425748575593E-2</v>
          </cell>
          <cell r="H15">
            <v>5.9401321372287604E-2</v>
          </cell>
          <cell r="N15">
            <v>0.1284137471208632</v>
          </cell>
        </row>
        <row r="16">
          <cell r="A16" t="str">
            <v>BESP</v>
          </cell>
          <cell r="D16">
            <v>1.6369141599999999</v>
          </cell>
          <cell r="J16">
            <v>1.6459082</v>
          </cell>
          <cell r="N16">
            <v>3.2828223599999999</v>
          </cell>
        </row>
        <row r="17">
          <cell r="A17" t="str">
            <v>BG05/17</v>
          </cell>
          <cell r="B17">
            <v>31.36137312</v>
          </cell>
          <cell r="H17">
            <v>31.36137312</v>
          </cell>
          <cell r="N17">
            <v>62.722746239999999</v>
          </cell>
        </row>
        <row r="18">
          <cell r="A18" t="str">
            <v>BG06/27</v>
          </cell>
          <cell r="D18">
            <v>9.6068699499999983</v>
          </cell>
          <cell r="J18">
            <v>9.6068699499999983</v>
          </cell>
          <cell r="N18">
            <v>19.213739899999997</v>
          </cell>
        </row>
        <row r="19">
          <cell r="A19" t="str">
            <v>BG08/19</v>
          </cell>
          <cell r="C19">
            <v>3.5995486299999997</v>
          </cell>
          <cell r="I19">
            <v>3.5995486299999997</v>
          </cell>
          <cell r="N19">
            <v>7.1990972599999994</v>
          </cell>
        </row>
        <row r="20">
          <cell r="A20" t="str">
            <v>BG08/Pesificado</v>
          </cell>
          <cell r="G20">
            <v>1.2078610912700102E-3</v>
          </cell>
          <cell r="M20">
            <v>9.0607940838145393E-4</v>
          </cell>
          <cell r="N20">
            <v>2.1139404996514642E-3</v>
          </cell>
        </row>
        <row r="21">
          <cell r="A21" t="str">
            <v>BG09/09</v>
          </cell>
          <cell r="E21">
            <v>22.597483099999998</v>
          </cell>
          <cell r="K21">
            <v>22.597483099999998</v>
          </cell>
          <cell r="N21">
            <v>45.194966199999996</v>
          </cell>
        </row>
        <row r="22">
          <cell r="A22" t="str">
            <v>BG10/20</v>
          </cell>
          <cell r="C22">
            <v>5.0546398799999999</v>
          </cell>
          <cell r="I22">
            <v>5.0546398799999999</v>
          </cell>
          <cell r="N22">
            <v>10.10927976</v>
          </cell>
        </row>
        <row r="23">
          <cell r="A23" t="str">
            <v>BG11/10</v>
          </cell>
          <cell r="D23">
            <v>11.4317612</v>
          </cell>
          <cell r="J23">
            <v>11.4317612</v>
          </cell>
          <cell r="N23">
            <v>22.863522400000001</v>
          </cell>
        </row>
        <row r="24">
          <cell r="A24" t="str">
            <v>BG12/15</v>
          </cell>
          <cell r="G24">
            <v>9.9745161899999992</v>
          </cell>
          <cell r="M24">
            <v>9.9745161899999992</v>
          </cell>
          <cell r="N24">
            <v>19.949032379999998</v>
          </cell>
        </row>
        <row r="25">
          <cell r="A25" t="str">
            <v>BG13/30</v>
          </cell>
          <cell r="B25">
            <v>6.37473125</v>
          </cell>
          <cell r="H25">
            <v>6.37473125</v>
          </cell>
          <cell r="N25">
            <v>12.7494625</v>
          </cell>
        </row>
        <row r="26">
          <cell r="A26" t="str">
            <v>BG14/31</v>
          </cell>
          <cell r="B26">
            <v>1.4400000000000001E-3</v>
          </cell>
          <cell r="H26">
            <v>1.4400000000000001E-3</v>
          </cell>
          <cell r="N26">
            <v>2.8800000000000002E-3</v>
          </cell>
        </row>
        <row r="27">
          <cell r="A27" t="str">
            <v>BG15/12</v>
          </cell>
          <cell r="C27">
            <v>10.397165690000001</v>
          </cell>
          <cell r="I27">
            <v>10.397165690000001</v>
          </cell>
          <cell r="N27">
            <v>20.794331380000003</v>
          </cell>
        </row>
        <row r="28">
          <cell r="A28" t="str">
            <v>BG16/08$</v>
          </cell>
          <cell r="D28">
            <v>35.723831279999999</v>
          </cell>
          <cell r="J28">
            <v>35.723831279999999</v>
          </cell>
          <cell r="N28">
            <v>71.447662559999998</v>
          </cell>
        </row>
        <row r="29">
          <cell r="A29" t="str">
            <v>BG17/08</v>
          </cell>
          <cell r="G29">
            <v>22.792848569999997</v>
          </cell>
          <cell r="M29">
            <v>17.09805467</v>
          </cell>
          <cell r="N29">
            <v>39.89090324</v>
          </cell>
        </row>
        <row r="30">
          <cell r="A30" t="str">
            <v>BG18/18</v>
          </cell>
          <cell r="G30">
            <v>46.919187560000005</v>
          </cell>
          <cell r="M30">
            <v>46.919187560000005</v>
          </cell>
          <cell r="N30">
            <v>93.838375120000009</v>
          </cell>
        </row>
        <row r="31">
          <cell r="A31" t="str">
            <v>BG19/31</v>
          </cell>
          <cell r="G31">
            <v>45.508788299999999</v>
          </cell>
          <cell r="M31">
            <v>45.508788299999999</v>
          </cell>
          <cell r="N31">
            <v>91.017576599999998</v>
          </cell>
        </row>
        <row r="32">
          <cell r="A32" t="str">
            <v>BID 1008</v>
          </cell>
          <cell r="G32">
            <v>0.12063946</v>
          </cell>
          <cell r="M32">
            <v>0.11710769</v>
          </cell>
          <cell r="N32">
            <v>0.23774715000000002</v>
          </cell>
        </row>
        <row r="33">
          <cell r="A33" t="str">
            <v>BID 1021</v>
          </cell>
          <cell r="D33">
            <v>0.35019034999999998</v>
          </cell>
          <cell r="J33">
            <v>0.34520688999999999</v>
          </cell>
          <cell r="N33">
            <v>0.69539723999999992</v>
          </cell>
        </row>
        <row r="34">
          <cell r="A34" t="str">
            <v>BID 1031</v>
          </cell>
          <cell r="C34">
            <v>6.5717312400000001</v>
          </cell>
          <cell r="I34">
            <v>6.1707387499999999</v>
          </cell>
          <cell r="N34">
            <v>12.74246999</v>
          </cell>
        </row>
        <row r="35">
          <cell r="A35" t="str">
            <v>BID 1034</v>
          </cell>
          <cell r="F35">
            <v>1.65989641</v>
          </cell>
          <cell r="L35">
            <v>1.61070811</v>
          </cell>
          <cell r="N35">
            <v>3.27060452</v>
          </cell>
        </row>
        <row r="36">
          <cell r="A36" t="str">
            <v>BID 1059</v>
          </cell>
          <cell r="C36">
            <v>3.8507367400000003</v>
          </cell>
          <cell r="I36">
            <v>3.62584163</v>
          </cell>
          <cell r="N36">
            <v>7.4765783700000004</v>
          </cell>
        </row>
        <row r="37">
          <cell r="A37" t="str">
            <v>BID 1060</v>
          </cell>
          <cell r="B37">
            <v>1.46041515</v>
          </cell>
          <cell r="H37">
            <v>1.37756484</v>
          </cell>
          <cell r="N37">
            <v>2.83797999</v>
          </cell>
        </row>
        <row r="38">
          <cell r="A38" t="str">
            <v>BID 1068</v>
          </cell>
          <cell r="D38">
            <v>2.1729979700000004</v>
          </cell>
          <cell r="J38">
            <v>2.11468414</v>
          </cell>
          <cell r="N38">
            <v>4.2876821100000004</v>
          </cell>
        </row>
        <row r="39">
          <cell r="A39" t="str">
            <v>BID 1082</v>
          </cell>
          <cell r="C39">
            <v>3.5220319999999999E-2</v>
          </cell>
          <cell r="I39">
            <v>3.3139720000000004E-2</v>
          </cell>
          <cell r="N39">
            <v>6.8360040000000011E-2</v>
          </cell>
        </row>
        <row r="40">
          <cell r="A40" t="str">
            <v>BID 1111</v>
          </cell>
          <cell r="G40">
            <v>0.17434123999999998</v>
          </cell>
          <cell r="M40">
            <v>0.16924592999999999</v>
          </cell>
          <cell r="N40">
            <v>0.34358716999999994</v>
          </cell>
        </row>
        <row r="41">
          <cell r="A41" t="str">
            <v>BID 1118</v>
          </cell>
          <cell r="C41">
            <v>7.1190297600000001</v>
          </cell>
          <cell r="I41">
            <v>7.0029586300000002</v>
          </cell>
          <cell r="N41">
            <v>14.12198839</v>
          </cell>
        </row>
        <row r="42">
          <cell r="A42" t="str">
            <v>BID 1133</v>
          </cell>
          <cell r="B42">
            <v>4.6480230000000004E-2</v>
          </cell>
          <cell r="H42">
            <v>4.4416050000000006E-2</v>
          </cell>
          <cell r="N42">
            <v>9.089628000000001E-2</v>
          </cell>
        </row>
        <row r="43">
          <cell r="A43" t="str">
            <v>BID 1134</v>
          </cell>
          <cell r="E43">
            <v>1.2233092400000001</v>
          </cell>
          <cell r="K43">
            <v>1.19732916</v>
          </cell>
          <cell r="N43">
            <v>2.4206384000000001</v>
          </cell>
        </row>
        <row r="44">
          <cell r="A44" t="str">
            <v>BID 1164</v>
          </cell>
          <cell r="G44">
            <v>1.4005542099999999</v>
          </cell>
          <cell r="M44">
            <v>1.3519195800000001</v>
          </cell>
          <cell r="N44">
            <v>2.7524737899999998</v>
          </cell>
        </row>
        <row r="45">
          <cell r="A45" t="str">
            <v>BID 1192</v>
          </cell>
          <cell r="D45">
            <v>0.37138573000000002</v>
          </cell>
          <cell r="J45">
            <v>0.36299306999999997</v>
          </cell>
          <cell r="N45">
            <v>0.7343788</v>
          </cell>
        </row>
        <row r="46">
          <cell r="A46" t="str">
            <v>BID 1193</v>
          </cell>
          <cell r="D46">
            <v>1.4346159199999999</v>
          </cell>
          <cell r="J46">
            <v>1.4583940800000001</v>
          </cell>
          <cell r="N46">
            <v>2.8930100000000003</v>
          </cell>
        </row>
        <row r="47">
          <cell r="A47" t="str">
            <v>BID 1201</v>
          </cell>
          <cell r="F47">
            <v>3.1685211200000003</v>
          </cell>
          <cell r="L47">
            <v>3.0971519600000001</v>
          </cell>
          <cell r="N47">
            <v>6.2656730800000009</v>
          </cell>
        </row>
        <row r="48">
          <cell r="A48" t="str">
            <v>BID 1206</v>
          </cell>
          <cell r="D48">
            <v>4.0062279999999999E-2</v>
          </cell>
          <cell r="J48">
            <v>3.9258410000000001E-2</v>
          </cell>
          <cell r="N48">
            <v>7.9320689999999999E-2</v>
          </cell>
        </row>
        <row r="49">
          <cell r="A49" t="str">
            <v>BID 1279</v>
          </cell>
          <cell r="E49">
            <v>2.5216550000000001E-2</v>
          </cell>
          <cell r="K49">
            <v>2.4509939999999997E-2</v>
          </cell>
          <cell r="N49">
            <v>4.9726489999999998E-2</v>
          </cell>
        </row>
        <row r="50">
          <cell r="A50" t="str">
            <v>BID 1287</v>
          </cell>
          <cell r="B50">
            <v>4.8550986399999996</v>
          </cell>
          <cell r="H50">
            <v>4.6177959699999995</v>
          </cell>
          <cell r="N50">
            <v>9.4728946099999991</v>
          </cell>
        </row>
        <row r="51">
          <cell r="A51" t="str">
            <v>BID 1294</v>
          </cell>
          <cell r="F51">
            <v>7.2957899999999999E-3</v>
          </cell>
          <cell r="L51">
            <v>7.41671E-3</v>
          </cell>
          <cell r="N51">
            <v>1.47125E-2</v>
          </cell>
        </row>
        <row r="52">
          <cell r="A52" t="str">
            <v>BID 1295</v>
          </cell>
          <cell r="C52">
            <v>10.428347029999999</v>
          </cell>
          <cell r="I52">
            <v>9.9045844800000005</v>
          </cell>
          <cell r="N52">
            <v>20.332931510000002</v>
          </cell>
        </row>
        <row r="53">
          <cell r="A53" t="str">
            <v>BID 1307</v>
          </cell>
          <cell r="E53">
            <v>0.41399908000000002</v>
          </cell>
          <cell r="K53">
            <v>0.40586696</v>
          </cell>
          <cell r="N53">
            <v>0.81986603999999996</v>
          </cell>
        </row>
        <row r="54">
          <cell r="A54" t="str">
            <v>BID 1324</v>
          </cell>
          <cell r="G54">
            <v>12.893744289999999</v>
          </cell>
          <cell r="M54">
            <v>12.517534250000001</v>
          </cell>
          <cell r="N54">
            <v>25.411278539999998</v>
          </cell>
        </row>
        <row r="55">
          <cell r="A55" t="str">
            <v>BID 1325</v>
          </cell>
          <cell r="G55">
            <v>3.1278449999999999E-2</v>
          </cell>
          <cell r="M55">
            <v>3.039948E-2</v>
          </cell>
          <cell r="N55">
            <v>6.1677929999999999E-2</v>
          </cell>
        </row>
        <row r="56">
          <cell r="A56" t="str">
            <v>BID 1341</v>
          </cell>
          <cell r="D56">
            <v>13.265068490000001</v>
          </cell>
          <cell r="J56">
            <v>13.035433789999999</v>
          </cell>
          <cell r="N56">
            <v>26.30050228</v>
          </cell>
        </row>
        <row r="57">
          <cell r="A57" t="str">
            <v>BID 1345</v>
          </cell>
          <cell r="F57">
            <v>3.1520901600000002</v>
          </cell>
          <cell r="L57">
            <v>3.2043347500000001</v>
          </cell>
          <cell r="N57">
            <v>6.3564249100000003</v>
          </cell>
        </row>
        <row r="58">
          <cell r="A58" t="str">
            <v>BID 1452</v>
          </cell>
          <cell r="C58">
            <v>40.968986299999997</v>
          </cell>
          <cell r="I58">
            <v>26.867342470000001</v>
          </cell>
          <cell r="N58">
            <v>67.836328769999994</v>
          </cell>
        </row>
        <row r="59">
          <cell r="A59" t="str">
            <v>BID 1464</v>
          </cell>
          <cell r="F59">
            <v>8.8287779999999996E-2</v>
          </cell>
          <cell r="L59">
            <v>8.9751109999999995E-2</v>
          </cell>
          <cell r="N59">
            <v>0.17803889000000001</v>
          </cell>
        </row>
        <row r="60">
          <cell r="A60" t="str">
            <v>BID 1517</v>
          </cell>
          <cell r="C60">
            <v>18.208438350000002</v>
          </cell>
          <cell r="I60">
            <v>14.329249320000001</v>
          </cell>
          <cell r="N60">
            <v>32.537687670000004</v>
          </cell>
        </row>
        <row r="61">
          <cell r="A61" t="str">
            <v>BID 1575</v>
          </cell>
          <cell r="F61">
            <v>5.2972700000000006E-3</v>
          </cell>
          <cell r="L61">
            <v>5.3850699999999996E-3</v>
          </cell>
          <cell r="N61">
            <v>1.068234E-2</v>
          </cell>
        </row>
        <row r="62">
          <cell r="A62" t="str">
            <v>BID 1588</v>
          </cell>
          <cell r="C62">
            <v>4.9915330000000001E-2</v>
          </cell>
          <cell r="I62">
            <v>4.9101499999999999E-2</v>
          </cell>
          <cell r="N62">
            <v>9.901683E-2</v>
          </cell>
        </row>
        <row r="63">
          <cell r="A63" t="str">
            <v>BID 1603</v>
          </cell>
          <cell r="F63">
            <v>5.2972700000000006E-3</v>
          </cell>
          <cell r="L63">
            <v>5.3850699999999996E-3</v>
          </cell>
          <cell r="N63">
            <v>1.068234E-2</v>
          </cell>
        </row>
        <row r="64">
          <cell r="A64" t="str">
            <v>BID 1606</v>
          </cell>
          <cell r="G64">
            <v>3.32908333</v>
          </cell>
          <cell r="M64">
            <v>3.347375</v>
          </cell>
          <cell r="N64">
            <v>6.67645833</v>
          </cell>
        </row>
        <row r="65">
          <cell r="A65" t="str">
            <v>BID 1648</v>
          </cell>
          <cell r="C65">
            <v>1.458456E-2</v>
          </cell>
          <cell r="I65">
            <v>1.434676E-2</v>
          </cell>
          <cell r="N65">
            <v>2.893132E-2</v>
          </cell>
        </row>
        <row r="66">
          <cell r="A66" t="str">
            <v>BID 206</v>
          </cell>
          <cell r="B66">
            <v>1.5544416575222799</v>
          </cell>
          <cell r="H66">
            <v>1.3856166005366299</v>
          </cell>
          <cell r="N66">
            <v>2.9400582580589099</v>
          </cell>
        </row>
        <row r="67">
          <cell r="A67" t="str">
            <v>BID 214</v>
          </cell>
          <cell r="B67">
            <v>3.7317408294595601E-2</v>
          </cell>
          <cell r="N67">
            <v>3.7317408294595601E-2</v>
          </cell>
        </row>
        <row r="68">
          <cell r="A68" t="str">
            <v>BID 4</v>
          </cell>
          <cell r="C68">
            <v>6.2928082191780798E-4</v>
          </cell>
          <cell r="I68">
            <v>5.9931506849315104E-4</v>
          </cell>
          <cell r="N68">
            <v>1.228595890410959E-3</v>
          </cell>
        </row>
        <row r="69">
          <cell r="A69" t="str">
            <v>BID 514</v>
          </cell>
          <cell r="B69">
            <v>9.0363600000000002E-3</v>
          </cell>
          <cell r="H69">
            <v>8.2148600000000009E-3</v>
          </cell>
          <cell r="N69">
            <v>1.7251220000000001E-2</v>
          </cell>
        </row>
        <row r="70">
          <cell r="A70" t="str">
            <v>BID 515</v>
          </cell>
          <cell r="D70">
            <v>0.77087412787639598</v>
          </cell>
          <cell r="J70">
            <v>0.72322685248298701</v>
          </cell>
          <cell r="N70">
            <v>1.494100980359383</v>
          </cell>
        </row>
        <row r="71">
          <cell r="A71" t="str">
            <v>BID 516</v>
          </cell>
          <cell r="D71">
            <v>0.51559102832175097</v>
          </cell>
          <cell r="J71">
            <v>0.48366445541935194</v>
          </cell>
          <cell r="N71">
            <v>0.99925548374110296</v>
          </cell>
        </row>
        <row r="72">
          <cell r="A72" t="str">
            <v>BID 528</v>
          </cell>
          <cell r="D72">
            <v>7.0016408929257493E-2</v>
          </cell>
          <cell r="J72">
            <v>4.36729550048972E-2</v>
          </cell>
          <cell r="N72">
            <v>0.11368936393415469</v>
          </cell>
        </row>
        <row r="73">
          <cell r="A73" t="str">
            <v>BID 545</v>
          </cell>
          <cell r="F73">
            <v>0.82512933024534707</v>
          </cell>
          <cell r="L73">
            <v>0.780662593271084</v>
          </cell>
          <cell r="N73">
            <v>1.6057919235164311</v>
          </cell>
        </row>
        <row r="74">
          <cell r="A74" t="str">
            <v>BID 553</v>
          </cell>
          <cell r="B74">
            <v>7.2302345246747404E-2</v>
          </cell>
          <cell r="H74">
            <v>6.6841724741298097E-2</v>
          </cell>
          <cell r="N74">
            <v>0.13914406998804552</v>
          </cell>
        </row>
        <row r="75">
          <cell r="A75" t="str">
            <v>BID 555</v>
          </cell>
          <cell r="F75">
            <v>1.47006569339202</v>
          </cell>
          <cell r="L75">
            <v>1.1005830151267302</v>
          </cell>
          <cell r="N75">
            <v>2.5706487085187502</v>
          </cell>
        </row>
        <row r="76">
          <cell r="A76" t="str">
            <v>BID 583</v>
          </cell>
          <cell r="E76">
            <v>2.49708083181239</v>
          </cell>
          <cell r="K76">
            <v>2.1347224525490902</v>
          </cell>
          <cell r="N76">
            <v>4.6318032843614798</v>
          </cell>
        </row>
        <row r="77">
          <cell r="A77" t="str">
            <v>BID 618</v>
          </cell>
          <cell r="D77">
            <v>0.322473090865048</v>
          </cell>
          <cell r="J77">
            <v>0.29008970672900397</v>
          </cell>
          <cell r="N77">
            <v>0.61256279759405197</v>
          </cell>
        </row>
        <row r="78">
          <cell r="A78" t="str">
            <v>BID 619</v>
          </cell>
          <cell r="D78">
            <v>2.5245316297142502</v>
          </cell>
          <cell r="J78">
            <v>2.2791992151777198</v>
          </cell>
          <cell r="N78">
            <v>4.8037308448919696</v>
          </cell>
        </row>
        <row r="79">
          <cell r="A79" t="str">
            <v>BID 621</v>
          </cell>
          <cell r="B79">
            <v>0.831049448559954</v>
          </cell>
          <cell r="H79">
            <v>0.77438867079930296</v>
          </cell>
          <cell r="N79">
            <v>1.6054381193592571</v>
          </cell>
        </row>
        <row r="80">
          <cell r="A80" t="str">
            <v>BID 633</v>
          </cell>
          <cell r="F80">
            <v>2.4015698815837698</v>
          </cell>
          <cell r="L80">
            <v>2.1903150737216701</v>
          </cell>
          <cell r="N80">
            <v>4.5918849553054404</v>
          </cell>
        </row>
        <row r="81">
          <cell r="A81" t="str">
            <v>BID 643</v>
          </cell>
          <cell r="E81">
            <v>0.24245667640531199</v>
          </cell>
          <cell r="K81">
            <v>0.221181874283852</v>
          </cell>
          <cell r="N81">
            <v>0.46363855068916399</v>
          </cell>
        </row>
        <row r="82">
          <cell r="A82" t="str">
            <v>BID 661</v>
          </cell>
          <cell r="D82">
            <v>3.6394169999999997E-2</v>
          </cell>
          <cell r="J82">
            <v>1.7975999999999999E-2</v>
          </cell>
          <cell r="N82">
            <v>5.4370169999999995E-2</v>
          </cell>
        </row>
        <row r="83">
          <cell r="A83" t="str">
            <v>BID 682</v>
          </cell>
          <cell r="E83">
            <v>2.3198608247223103</v>
          </cell>
          <cell r="K83">
            <v>2.1136320365757402</v>
          </cell>
          <cell r="N83">
            <v>4.4334928612980509</v>
          </cell>
        </row>
        <row r="84">
          <cell r="A84" t="str">
            <v>BID 684</v>
          </cell>
          <cell r="E84">
            <v>2.7643147938794702E-2</v>
          </cell>
          <cell r="K84">
            <v>2.5181784848116898E-2</v>
          </cell>
          <cell r="N84">
            <v>5.2824932786911596E-2</v>
          </cell>
        </row>
        <row r="85">
          <cell r="A85" t="str">
            <v>BID 718</v>
          </cell>
          <cell r="D85">
            <v>5.0834120000000003E-2</v>
          </cell>
          <cell r="J85">
            <v>4.2361760000000005E-2</v>
          </cell>
          <cell r="N85">
            <v>9.3195880000000009E-2</v>
          </cell>
        </row>
        <row r="86">
          <cell r="A86" t="str">
            <v>BID 733</v>
          </cell>
          <cell r="G86">
            <v>3.01663596329437</v>
          </cell>
          <cell r="M86">
            <v>2.76921761033877</v>
          </cell>
          <cell r="N86">
            <v>5.7858535736331405</v>
          </cell>
        </row>
        <row r="87">
          <cell r="A87" t="str">
            <v>BID 734</v>
          </cell>
          <cell r="G87">
            <v>3.4153517862220499</v>
          </cell>
          <cell r="M87">
            <v>3.1363397698357103</v>
          </cell>
          <cell r="N87">
            <v>6.5516915560577598</v>
          </cell>
        </row>
        <row r="88">
          <cell r="A88" t="str">
            <v>BID 740</v>
          </cell>
          <cell r="B88">
            <v>0.21883811489909372</v>
          </cell>
          <cell r="H88">
            <v>0.20256968967051697</v>
          </cell>
          <cell r="N88">
            <v>0.42140780456961069</v>
          </cell>
        </row>
        <row r="89">
          <cell r="A89" t="str">
            <v>BID 760</v>
          </cell>
          <cell r="B89">
            <v>1.33483947747092</v>
          </cell>
          <cell r="H89">
            <v>1.2299406350553499</v>
          </cell>
          <cell r="N89">
            <v>2.5647801125262699</v>
          </cell>
        </row>
        <row r="90">
          <cell r="A90" t="str">
            <v>BID 768</v>
          </cell>
          <cell r="D90">
            <v>5.8641968919817801E-2</v>
          </cell>
          <cell r="J90">
            <v>5.5688345852097802E-2</v>
          </cell>
          <cell r="N90">
            <v>0.1143303147719156</v>
          </cell>
        </row>
        <row r="91">
          <cell r="A91" t="str">
            <v>BID 795</v>
          </cell>
          <cell r="D91">
            <v>4.1701928232878602</v>
          </cell>
          <cell r="J91">
            <v>3.9559932727261398</v>
          </cell>
          <cell r="N91">
            <v>8.1261860960139991</v>
          </cell>
        </row>
        <row r="92">
          <cell r="A92" t="str">
            <v>BID 797</v>
          </cell>
          <cell r="D92">
            <v>2.2292524381311298</v>
          </cell>
          <cell r="J92">
            <v>2.1170923778710398</v>
          </cell>
          <cell r="N92">
            <v>4.3463448160021692</v>
          </cell>
        </row>
        <row r="93">
          <cell r="A93" t="str">
            <v>BID 798</v>
          </cell>
          <cell r="D93">
            <v>0.18778206723434099</v>
          </cell>
          <cell r="J93">
            <v>0.15149500285728201</v>
          </cell>
          <cell r="N93">
            <v>0.339277070091623</v>
          </cell>
        </row>
        <row r="94">
          <cell r="A94" t="str">
            <v>BID 802</v>
          </cell>
          <cell r="D94">
            <v>1.0447106307565901</v>
          </cell>
          <cell r="J94">
            <v>0.99084917571775499</v>
          </cell>
          <cell r="N94">
            <v>2.0355598064743452</v>
          </cell>
        </row>
        <row r="95">
          <cell r="A95" t="str">
            <v>BID 816</v>
          </cell>
          <cell r="G95">
            <v>1.4510285228100199</v>
          </cell>
          <cell r="M95">
            <v>1.3669747327455599</v>
          </cell>
          <cell r="N95">
            <v>2.8180032555555798</v>
          </cell>
        </row>
        <row r="96">
          <cell r="A96" t="str">
            <v>BID 826</v>
          </cell>
          <cell r="B96">
            <v>0.71120957644989602</v>
          </cell>
          <cell r="H96">
            <v>0.65806528224045702</v>
          </cell>
          <cell r="N96">
            <v>1.3692748586903529</v>
          </cell>
        </row>
        <row r="97">
          <cell r="A97" t="str">
            <v>BID 830</v>
          </cell>
          <cell r="G97">
            <v>3.5261208363695</v>
          </cell>
          <cell r="M97">
            <v>3.4156822718067401</v>
          </cell>
          <cell r="N97">
            <v>6.9418031081762397</v>
          </cell>
        </row>
        <row r="98">
          <cell r="A98" t="str">
            <v>BID 845</v>
          </cell>
          <cell r="E98">
            <v>4.7774755309910999</v>
          </cell>
          <cell r="K98">
            <v>4.5207694033080008</v>
          </cell>
          <cell r="N98">
            <v>9.2982449342991007</v>
          </cell>
        </row>
        <row r="99">
          <cell r="A99" t="str">
            <v>BID 855</v>
          </cell>
          <cell r="C99">
            <v>0.24194266</v>
          </cell>
          <cell r="I99">
            <v>0.22545382</v>
          </cell>
          <cell r="N99">
            <v>0.46739648</v>
          </cell>
        </row>
        <row r="100">
          <cell r="A100" t="str">
            <v>BID 857</v>
          </cell>
          <cell r="G100">
            <v>2.7874816763608203</v>
          </cell>
          <cell r="M100">
            <v>2.6384508079052402</v>
          </cell>
          <cell r="N100">
            <v>5.4259324842660606</v>
          </cell>
        </row>
        <row r="101">
          <cell r="A101" t="str">
            <v>BID 863</v>
          </cell>
          <cell r="E101">
            <v>8.8578900000000002E-3</v>
          </cell>
          <cell r="K101">
            <v>8.4335299999999998E-3</v>
          </cell>
          <cell r="N101">
            <v>1.7291420000000002E-2</v>
          </cell>
        </row>
        <row r="102">
          <cell r="A102" t="str">
            <v>BID 865</v>
          </cell>
          <cell r="G102">
            <v>5.2636675145943395</v>
          </cell>
          <cell r="M102">
            <v>4.5109574656440801</v>
          </cell>
          <cell r="N102">
            <v>9.7746249802384195</v>
          </cell>
        </row>
        <row r="103">
          <cell r="A103" t="str">
            <v>BID 867</v>
          </cell>
          <cell r="E103">
            <v>0.14980392000000001</v>
          </cell>
          <cell r="K103">
            <v>0.14345429999999998</v>
          </cell>
          <cell r="N103">
            <v>0.29325822000000001</v>
          </cell>
        </row>
        <row r="104">
          <cell r="A104" t="str">
            <v>BID 871</v>
          </cell>
          <cell r="G104">
            <v>4.8144738938904998</v>
          </cell>
          <cell r="M104">
            <v>4.5546091362080201</v>
          </cell>
          <cell r="N104">
            <v>9.3690830300985191</v>
          </cell>
        </row>
        <row r="105">
          <cell r="A105" t="str">
            <v>BID 899</v>
          </cell>
          <cell r="D105">
            <v>2.1641398095445497</v>
          </cell>
          <cell r="G105">
            <v>2.752806E-2</v>
          </cell>
          <cell r="J105">
            <v>2.0881882650676098</v>
          </cell>
          <cell r="M105">
            <v>2.6526009999999999E-2</v>
          </cell>
          <cell r="N105">
            <v>4.3063821446121597</v>
          </cell>
        </row>
        <row r="106">
          <cell r="A106" t="str">
            <v>BID 907</v>
          </cell>
          <cell r="D106">
            <v>0.32369717999999997</v>
          </cell>
          <cell r="J106">
            <v>0.31074928999999996</v>
          </cell>
          <cell r="N106">
            <v>0.63444646999999987</v>
          </cell>
        </row>
        <row r="107">
          <cell r="A107" t="str">
            <v>BID 925</v>
          </cell>
          <cell r="G107">
            <v>0.18391252999999999</v>
          </cell>
          <cell r="M107">
            <v>0.17781060999999998</v>
          </cell>
          <cell r="N107">
            <v>0.36172313999999994</v>
          </cell>
        </row>
        <row r="108">
          <cell r="A108" t="str">
            <v>BID 925/OC</v>
          </cell>
          <cell r="D108">
            <v>0.33032903000000002</v>
          </cell>
          <cell r="J108">
            <v>0.31994864000000001</v>
          </cell>
          <cell r="N108">
            <v>0.65027767000000003</v>
          </cell>
        </row>
        <row r="109">
          <cell r="A109" t="str">
            <v>BID 932</v>
          </cell>
          <cell r="G109">
            <v>0.50486301</v>
          </cell>
          <cell r="M109">
            <v>0.48883561999999997</v>
          </cell>
          <cell r="N109">
            <v>0.99369862999999992</v>
          </cell>
        </row>
        <row r="110">
          <cell r="A110" t="str">
            <v>BID 940</v>
          </cell>
          <cell r="C110">
            <v>2.3157342500000002</v>
          </cell>
          <cell r="I110">
            <v>2.27797771</v>
          </cell>
          <cell r="N110">
            <v>4.5937119600000003</v>
          </cell>
        </row>
        <row r="111">
          <cell r="A111" t="str">
            <v>BID 961</v>
          </cell>
          <cell r="G111">
            <v>4.2581368200000007</v>
          </cell>
          <cell r="M111">
            <v>3.85337986</v>
          </cell>
          <cell r="N111">
            <v>8.1115166800000011</v>
          </cell>
        </row>
        <row r="112">
          <cell r="A112" t="str">
            <v>BID 962</v>
          </cell>
          <cell r="C112">
            <v>1.1134527400000001</v>
          </cell>
          <cell r="I112">
            <v>1.04632262</v>
          </cell>
          <cell r="N112">
            <v>2.1597753600000003</v>
          </cell>
        </row>
        <row r="113">
          <cell r="A113" t="str">
            <v>BID 979</v>
          </cell>
          <cell r="C113">
            <v>7.0953733799999998</v>
          </cell>
          <cell r="I113">
            <v>6.6632469199999997</v>
          </cell>
          <cell r="N113">
            <v>13.7586203</v>
          </cell>
        </row>
        <row r="114">
          <cell r="A114" t="str">
            <v>BID 989</v>
          </cell>
          <cell r="D114">
            <v>0.48230647999999998</v>
          </cell>
          <cell r="J114">
            <v>0.46695933000000001</v>
          </cell>
          <cell r="N114">
            <v>0.94926580999999999</v>
          </cell>
        </row>
        <row r="115">
          <cell r="A115" t="str">
            <v>BID 996</v>
          </cell>
          <cell r="D115">
            <v>0.22512225</v>
          </cell>
          <cell r="J115">
            <v>0.22191859999999999</v>
          </cell>
          <cell r="N115">
            <v>0.44704084999999999</v>
          </cell>
        </row>
        <row r="116">
          <cell r="A116" t="str">
            <v>BID CBA</v>
          </cell>
          <cell r="F116">
            <v>1.92931461</v>
          </cell>
          <cell r="L116">
            <v>1.8858578899999998</v>
          </cell>
          <cell r="N116">
            <v>3.8151725000000001</v>
          </cell>
        </row>
        <row r="117">
          <cell r="A117" t="str">
            <v>BIRF 302</v>
          </cell>
          <cell r="G117">
            <v>2.6329020000000002E-2</v>
          </cell>
          <cell r="M117">
            <v>2.2569229999999999E-2</v>
          </cell>
          <cell r="N117">
            <v>4.8898250000000004E-2</v>
          </cell>
        </row>
        <row r="118">
          <cell r="A118" t="str">
            <v>BIRF 3280</v>
          </cell>
          <cell r="E118">
            <v>0.40391548999999999</v>
          </cell>
          <cell r="K118">
            <v>0.19661852999999999</v>
          </cell>
          <cell r="N118">
            <v>0.60053402</v>
          </cell>
        </row>
        <row r="119">
          <cell r="A119" t="str">
            <v>BIRF 3281</v>
          </cell>
          <cell r="F119">
            <v>7.3864750000000007E-2</v>
          </cell>
          <cell r="L119">
            <v>3.2265040000000002E-2</v>
          </cell>
          <cell r="N119">
            <v>0.10612979</v>
          </cell>
        </row>
        <row r="120">
          <cell r="A120" t="str">
            <v>BIRF 3291</v>
          </cell>
          <cell r="D120">
            <v>0.97628424999999996</v>
          </cell>
          <cell r="J120">
            <v>0.66164383999999998</v>
          </cell>
          <cell r="N120">
            <v>1.6379280899999999</v>
          </cell>
        </row>
        <row r="121">
          <cell r="A121" t="str">
            <v>BIRF 3292</v>
          </cell>
          <cell r="D121">
            <v>7.3872949999999993E-2</v>
          </cell>
          <cell r="J121">
            <v>4.9707169999999995E-2</v>
          </cell>
          <cell r="N121">
            <v>0.12358011999999999</v>
          </cell>
        </row>
        <row r="122">
          <cell r="A122" t="str">
            <v>BIRF 3297</v>
          </cell>
          <cell r="D122">
            <v>0.10552186000000001</v>
          </cell>
          <cell r="J122">
            <v>7.1360430000000002E-2</v>
          </cell>
          <cell r="N122">
            <v>0.17688229</v>
          </cell>
        </row>
        <row r="123">
          <cell r="A123" t="str">
            <v>BIRF 3362</v>
          </cell>
          <cell r="D123">
            <v>9.893014E-2</v>
          </cell>
          <cell r="J123">
            <v>7.5162740000000006E-2</v>
          </cell>
          <cell r="N123">
            <v>0.17409288000000001</v>
          </cell>
        </row>
        <row r="124">
          <cell r="A124" t="str">
            <v>BIRF 3394</v>
          </cell>
          <cell r="D124">
            <v>1.72193978</v>
          </cell>
          <cell r="J124">
            <v>1.33739568</v>
          </cell>
          <cell r="N124">
            <v>3.0593354599999998</v>
          </cell>
        </row>
        <row r="125">
          <cell r="A125" t="str">
            <v>BIRF 343</v>
          </cell>
          <cell r="B125">
            <v>2.306861E-2</v>
          </cell>
          <cell r="H125">
            <v>1.9450740000000001E-2</v>
          </cell>
          <cell r="N125">
            <v>4.2519349999999997E-2</v>
          </cell>
        </row>
        <row r="126">
          <cell r="A126" t="str">
            <v>BIRF 3460</v>
          </cell>
          <cell r="F126">
            <v>0.10693991</v>
          </cell>
          <cell r="L126">
            <v>8.6758130000000003E-2</v>
          </cell>
          <cell r="N126">
            <v>0.19369804000000002</v>
          </cell>
        </row>
        <row r="127">
          <cell r="A127" t="str">
            <v>BIRF 352</v>
          </cell>
          <cell r="G127">
            <v>4.1286700000000001E-3</v>
          </cell>
          <cell r="M127">
            <v>3.1135199999999998E-3</v>
          </cell>
          <cell r="N127">
            <v>7.2421899999999999E-3</v>
          </cell>
        </row>
        <row r="128">
          <cell r="A128" t="str">
            <v>BIRF 3520</v>
          </cell>
          <cell r="F128">
            <v>2.5052860999999997</v>
          </cell>
          <cell r="L128">
            <v>2.1582706099999998</v>
          </cell>
          <cell r="N128">
            <v>4.6635567099999999</v>
          </cell>
        </row>
        <row r="129">
          <cell r="A129" t="str">
            <v>BIRF 3521</v>
          </cell>
          <cell r="F129">
            <v>2.1092532500000001</v>
          </cell>
          <cell r="L129">
            <v>2.0958722000000001</v>
          </cell>
          <cell r="N129">
            <v>4.2051254500000006</v>
          </cell>
        </row>
        <row r="130">
          <cell r="A130" t="str">
            <v>BIRF 3555</v>
          </cell>
          <cell r="D130">
            <v>1.75731164</v>
          </cell>
          <cell r="J130">
            <v>1.1909588999999998</v>
          </cell>
          <cell r="N130">
            <v>2.9482705399999998</v>
          </cell>
        </row>
        <row r="131">
          <cell r="A131" t="str">
            <v>BIRF 3556</v>
          </cell>
          <cell r="B131">
            <v>2.6642332899999999</v>
          </cell>
          <cell r="H131">
            <v>2.2869107000000004</v>
          </cell>
          <cell r="N131">
            <v>4.9511439900000003</v>
          </cell>
        </row>
        <row r="132">
          <cell r="A132" t="str">
            <v>BIRF 3558</v>
          </cell>
          <cell r="F132">
            <v>1.41626301</v>
          </cell>
          <cell r="L132">
            <v>0.95982466</v>
          </cell>
          <cell r="N132">
            <v>2.37608767</v>
          </cell>
        </row>
        <row r="133">
          <cell r="A133" t="str">
            <v>BIRF 3611</v>
          </cell>
          <cell r="G133">
            <v>1.28063137</v>
          </cell>
          <cell r="M133">
            <v>0.85845663000000005</v>
          </cell>
          <cell r="N133">
            <v>2.1390880000000001</v>
          </cell>
        </row>
        <row r="134">
          <cell r="A134" t="str">
            <v>BIRF 3643</v>
          </cell>
          <cell r="F134">
            <v>0.51442582999999997</v>
          </cell>
          <cell r="L134">
            <v>0.39079277000000001</v>
          </cell>
          <cell r="N134">
            <v>0.90521859999999998</v>
          </cell>
        </row>
        <row r="135">
          <cell r="A135" t="str">
            <v>BIRF 3709</v>
          </cell>
          <cell r="B135">
            <v>0.81375648999999994</v>
          </cell>
          <cell r="H135">
            <v>0.64041492</v>
          </cell>
          <cell r="N135">
            <v>1.4541714099999998</v>
          </cell>
        </row>
        <row r="136">
          <cell r="A136" t="str">
            <v>BIRF 3710</v>
          </cell>
          <cell r="D136">
            <v>4.4246720000000003E-2</v>
          </cell>
          <cell r="J136">
            <v>3.5986119999999996E-2</v>
          </cell>
          <cell r="N136">
            <v>8.023284E-2</v>
          </cell>
        </row>
        <row r="137">
          <cell r="A137" t="str">
            <v>BIRF 3794</v>
          </cell>
          <cell r="F137">
            <v>1.13003575</v>
          </cell>
          <cell r="L137">
            <v>0.93833948</v>
          </cell>
          <cell r="N137">
            <v>2.06837523</v>
          </cell>
        </row>
        <row r="138">
          <cell r="A138" t="str">
            <v>BIRF 3836</v>
          </cell>
          <cell r="D138">
            <v>2.4784602699999998</v>
          </cell>
          <cell r="J138">
            <v>2.1596054800000002</v>
          </cell>
          <cell r="N138">
            <v>4.63806575</v>
          </cell>
        </row>
        <row r="139">
          <cell r="A139" t="str">
            <v>BIRF 3860</v>
          </cell>
          <cell r="F139">
            <v>1.6774920500000001</v>
          </cell>
          <cell r="L139">
            <v>1.45085503</v>
          </cell>
          <cell r="N139">
            <v>3.1283470800000002</v>
          </cell>
        </row>
        <row r="140">
          <cell r="A140" t="str">
            <v>BIRF 3877</v>
          </cell>
          <cell r="E140">
            <v>2.0281411600000001</v>
          </cell>
          <cell r="K140">
            <v>1.7422609200000001</v>
          </cell>
          <cell r="N140">
            <v>3.7704020800000002</v>
          </cell>
        </row>
        <row r="141">
          <cell r="A141" t="str">
            <v>BIRF 3878</v>
          </cell>
          <cell r="C141">
            <v>4.7991232899999998</v>
          </cell>
          <cell r="I141">
            <v>4.1307671199999998</v>
          </cell>
          <cell r="N141">
            <v>8.9298904099999987</v>
          </cell>
        </row>
        <row r="142">
          <cell r="A142" t="str">
            <v>BIRF 3921</v>
          </cell>
          <cell r="E142">
            <v>1.32985701</v>
          </cell>
          <cell r="K142">
            <v>1.17002553</v>
          </cell>
          <cell r="N142">
            <v>2.4998825399999998</v>
          </cell>
        </row>
        <row r="143">
          <cell r="A143" t="str">
            <v>BIRF 3926</v>
          </cell>
          <cell r="C143">
            <v>5.0024222800000002</v>
          </cell>
          <cell r="I143">
            <v>4.10692784</v>
          </cell>
          <cell r="N143">
            <v>9.1093501200000002</v>
          </cell>
        </row>
        <row r="144">
          <cell r="A144" t="str">
            <v>BIRF 3927</v>
          </cell>
          <cell r="E144">
            <v>0.28458762999999998</v>
          </cell>
          <cell r="K144">
            <v>0.24977502999999998</v>
          </cell>
          <cell r="N144">
            <v>0.53436265999999999</v>
          </cell>
        </row>
        <row r="145">
          <cell r="A145" t="str">
            <v>BIRF 3931</v>
          </cell>
          <cell r="D145">
            <v>0.72822609999999999</v>
          </cell>
          <cell r="J145">
            <v>0.64041711000000001</v>
          </cell>
          <cell r="N145">
            <v>1.3686432100000001</v>
          </cell>
        </row>
        <row r="146">
          <cell r="A146" t="str">
            <v>BIRF 3948</v>
          </cell>
          <cell r="D146">
            <v>0.10248160000000001</v>
          </cell>
          <cell r="J146">
            <v>9.0880759999999991E-2</v>
          </cell>
          <cell r="N146">
            <v>0.19336236000000001</v>
          </cell>
        </row>
        <row r="147">
          <cell r="A147" t="str">
            <v>BIRF 3957</v>
          </cell>
          <cell r="C147">
            <v>1.3214883800000001</v>
          </cell>
          <cell r="I147">
            <v>1.0372547599999999</v>
          </cell>
          <cell r="N147">
            <v>2.3587431400000001</v>
          </cell>
        </row>
        <row r="148">
          <cell r="A148" t="str">
            <v>BIRF 3958</v>
          </cell>
          <cell r="C148">
            <v>0.11575895999999999</v>
          </cell>
          <cell r="I148">
            <v>0.10063040000000001</v>
          </cell>
          <cell r="N148">
            <v>0.21638936</v>
          </cell>
        </row>
        <row r="149">
          <cell r="A149" t="str">
            <v>BIRF 3960</v>
          </cell>
          <cell r="E149">
            <v>0.23771419999999999</v>
          </cell>
          <cell r="K149">
            <v>0.20914463</v>
          </cell>
          <cell r="N149">
            <v>0.44685882999999998</v>
          </cell>
        </row>
        <row r="150">
          <cell r="A150" t="str">
            <v>BIRF 3971</v>
          </cell>
          <cell r="F150">
            <v>0.94745341000000005</v>
          </cell>
          <cell r="L150">
            <v>0.83814515999999994</v>
          </cell>
          <cell r="N150">
            <v>1.7855985699999999</v>
          </cell>
        </row>
        <row r="151">
          <cell r="A151" t="str">
            <v>BIRF 4002</v>
          </cell>
          <cell r="D151">
            <v>2.4414338200000003</v>
          </cell>
          <cell r="J151">
            <v>1.9619665500000001</v>
          </cell>
          <cell r="N151">
            <v>4.40340037</v>
          </cell>
        </row>
        <row r="152">
          <cell r="A152" t="str">
            <v>BIRF 4003</v>
          </cell>
          <cell r="B152">
            <v>1.2241111100000002</v>
          </cell>
          <cell r="H152">
            <v>1.0837375</v>
          </cell>
          <cell r="N152">
            <v>2.3078486100000002</v>
          </cell>
        </row>
        <row r="153">
          <cell r="A153" t="str">
            <v>BIRF 4004</v>
          </cell>
          <cell r="B153">
            <v>0.28802464</v>
          </cell>
          <cell r="H153">
            <v>0.25481255999999997</v>
          </cell>
          <cell r="N153">
            <v>0.54283719999999991</v>
          </cell>
        </row>
        <row r="154">
          <cell r="A154" t="str">
            <v>BIRF 4085</v>
          </cell>
          <cell r="E154">
            <v>9.5091480000000006E-2</v>
          </cell>
          <cell r="K154">
            <v>8.6052569999999995E-2</v>
          </cell>
          <cell r="N154">
            <v>0.18114405</v>
          </cell>
        </row>
        <row r="155">
          <cell r="A155" t="str">
            <v>BIRF 4093</v>
          </cell>
          <cell r="D155">
            <v>4.0379365600000003</v>
          </cell>
          <cell r="J155">
            <v>3.7018195199999999</v>
          </cell>
          <cell r="N155">
            <v>7.7397560800000003</v>
          </cell>
        </row>
        <row r="156">
          <cell r="A156" t="str">
            <v>BIRF 4116</v>
          </cell>
          <cell r="C156">
            <v>4.0311333300000003</v>
          </cell>
          <cell r="I156">
            <v>3.6049166699999997</v>
          </cell>
          <cell r="N156">
            <v>7.63605</v>
          </cell>
        </row>
        <row r="157">
          <cell r="A157" t="str">
            <v>BIRF 4117</v>
          </cell>
          <cell r="C157">
            <v>2.8663602799999999</v>
          </cell>
          <cell r="I157">
            <v>2.5632964900000004</v>
          </cell>
          <cell r="N157">
            <v>5.4296567700000002</v>
          </cell>
        </row>
        <row r="158">
          <cell r="A158" t="str">
            <v>BIRF 4131</v>
          </cell>
          <cell r="E158">
            <v>0.28417278000000001</v>
          </cell>
          <cell r="K158">
            <v>0.25975832999999998</v>
          </cell>
          <cell r="N158">
            <v>0.54393110999999994</v>
          </cell>
        </row>
        <row r="159">
          <cell r="A159" t="str">
            <v>BIRF 4150</v>
          </cell>
          <cell r="D159">
            <v>1.2242014800000001</v>
          </cell>
          <cell r="J159">
            <v>1.1313564599999999</v>
          </cell>
          <cell r="N159">
            <v>2.3555579399999997</v>
          </cell>
        </row>
        <row r="160">
          <cell r="A160" t="str">
            <v>BIRF 4163</v>
          </cell>
          <cell r="G160">
            <v>2.3211927700000001</v>
          </cell>
          <cell r="M160">
            <v>2.1217696099999999</v>
          </cell>
          <cell r="N160">
            <v>4.44296238</v>
          </cell>
        </row>
        <row r="161">
          <cell r="A161" t="str">
            <v>BIRF 4164</v>
          </cell>
          <cell r="B161">
            <v>1.46893333</v>
          </cell>
          <cell r="H161">
            <v>1.32456806</v>
          </cell>
          <cell r="N161">
            <v>2.7935013900000003</v>
          </cell>
        </row>
        <row r="162">
          <cell r="A162" t="str">
            <v>BIRF 4168</v>
          </cell>
          <cell r="G162">
            <v>0.21911147</v>
          </cell>
          <cell r="M162">
            <v>0.20028672</v>
          </cell>
          <cell r="N162">
            <v>0.41939819</v>
          </cell>
        </row>
        <row r="163">
          <cell r="A163" t="str">
            <v>BIRF 4195</v>
          </cell>
          <cell r="D163">
            <v>3.1136607500000002</v>
          </cell>
          <cell r="J163">
            <v>2.9015936099999999</v>
          </cell>
          <cell r="N163">
            <v>6.0152543600000001</v>
          </cell>
        </row>
        <row r="164">
          <cell r="A164" t="str">
            <v>BIRF 421</v>
          </cell>
          <cell r="D164">
            <v>8.0255799999999992E-3</v>
          </cell>
          <cell r="J164">
            <v>3.6026599999999997E-3</v>
          </cell>
          <cell r="N164">
            <v>1.1628239999999998E-2</v>
          </cell>
        </row>
        <row r="165">
          <cell r="A165" t="str">
            <v>BIRF 4212</v>
          </cell>
          <cell r="D165">
            <v>1.04030577</v>
          </cell>
          <cell r="J165">
            <v>0.96941937</v>
          </cell>
          <cell r="N165">
            <v>2.00972514</v>
          </cell>
        </row>
        <row r="166">
          <cell r="A166" t="str">
            <v>BIRF 4218</v>
          </cell>
          <cell r="F166">
            <v>0.79340449000000002</v>
          </cell>
          <cell r="L166">
            <v>0.73934642000000006</v>
          </cell>
          <cell r="N166">
            <v>1.5327509100000001</v>
          </cell>
        </row>
        <row r="167">
          <cell r="A167" t="str">
            <v>BIRF 4219</v>
          </cell>
          <cell r="F167">
            <v>1.190075</v>
          </cell>
          <cell r="L167">
            <v>1.10898333</v>
          </cell>
          <cell r="N167">
            <v>2.2990583300000003</v>
          </cell>
        </row>
        <row r="168">
          <cell r="A168" t="str">
            <v>BIRF 4220</v>
          </cell>
          <cell r="F168">
            <v>0.55538949000000004</v>
          </cell>
          <cell r="L168">
            <v>0.51754975000000003</v>
          </cell>
          <cell r="N168">
            <v>1.0729392400000002</v>
          </cell>
        </row>
        <row r="169">
          <cell r="A169" t="str">
            <v>BIRF 4221</v>
          </cell>
          <cell r="F169">
            <v>1.5867666699999998</v>
          </cell>
          <cell r="L169">
            <v>1.4786444399999998</v>
          </cell>
          <cell r="N169">
            <v>3.0654111099999994</v>
          </cell>
        </row>
        <row r="170">
          <cell r="A170" t="str">
            <v>BIRF 4273</v>
          </cell>
          <cell r="C170">
            <v>0.57667481000000009</v>
          </cell>
          <cell r="I170">
            <v>0.52363859000000001</v>
          </cell>
          <cell r="N170">
            <v>1.1003134000000001</v>
          </cell>
        </row>
        <row r="171">
          <cell r="A171" t="str">
            <v>BIRF 4281</v>
          </cell>
          <cell r="E171">
            <v>0.10077025000000001</v>
          </cell>
          <cell r="K171">
            <v>9.3533779999999997E-2</v>
          </cell>
          <cell r="N171">
            <v>0.19430403000000002</v>
          </cell>
        </row>
        <row r="172">
          <cell r="A172" t="str">
            <v>BIRF 4282</v>
          </cell>
          <cell r="D172">
            <v>0.44446141</v>
          </cell>
          <cell r="J172">
            <v>0.41707538999999999</v>
          </cell>
          <cell r="N172">
            <v>0.86153679999999999</v>
          </cell>
        </row>
        <row r="173">
          <cell r="A173" t="str">
            <v>BIRF 4295</v>
          </cell>
          <cell r="F173">
            <v>7.64684221</v>
          </cell>
          <cell r="L173">
            <v>7.1756173399999996</v>
          </cell>
          <cell r="N173">
            <v>14.82245955</v>
          </cell>
        </row>
        <row r="174">
          <cell r="A174" t="str">
            <v>BIRF 4313</v>
          </cell>
          <cell r="F174">
            <v>1.5995741399999999</v>
          </cell>
          <cell r="L174">
            <v>1.5010035900000001</v>
          </cell>
          <cell r="N174">
            <v>3.1005777299999999</v>
          </cell>
        </row>
        <row r="175">
          <cell r="A175" t="str">
            <v>BIRF 4314</v>
          </cell>
          <cell r="F175">
            <v>5.9521289999999998E-2</v>
          </cell>
          <cell r="L175">
            <v>5.5856820000000001E-2</v>
          </cell>
          <cell r="N175">
            <v>0.11537811000000001</v>
          </cell>
        </row>
        <row r="176">
          <cell r="A176" t="str">
            <v>BIRF 4366</v>
          </cell>
          <cell r="C176">
            <v>4.9077093300000003</v>
          </cell>
          <cell r="I176">
            <v>4.4828571699999999</v>
          </cell>
          <cell r="N176">
            <v>9.3905665000000003</v>
          </cell>
        </row>
        <row r="177">
          <cell r="A177" t="str">
            <v>BIRF 4398</v>
          </cell>
          <cell r="E177">
            <v>1.5974065500000001</v>
          </cell>
          <cell r="K177">
            <v>1.5117803400000001</v>
          </cell>
          <cell r="N177">
            <v>3.1091868900000001</v>
          </cell>
        </row>
        <row r="178">
          <cell r="A178" t="str">
            <v>BIRF 4405-1</v>
          </cell>
          <cell r="E178">
            <v>2.8879861099999999</v>
          </cell>
          <cell r="N178">
            <v>2.8879861099999999</v>
          </cell>
        </row>
        <row r="179">
          <cell r="A179" t="str">
            <v>BIRF 4423</v>
          </cell>
          <cell r="D179">
            <v>0.22196476999999998</v>
          </cell>
          <cell r="J179">
            <v>0.21060281</v>
          </cell>
          <cell r="N179">
            <v>0.43256757999999995</v>
          </cell>
        </row>
        <row r="180">
          <cell r="A180" t="str">
            <v>BIRF 4454</v>
          </cell>
          <cell r="C180">
            <v>3.5686790000000003E-2</v>
          </cell>
          <cell r="I180">
            <v>3.2772559999999999E-2</v>
          </cell>
          <cell r="N180">
            <v>6.8459350000000002E-2</v>
          </cell>
        </row>
        <row r="181">
          <cell r="A181" t="str">
            <v>BIRF 4459</v>
          </cell>
          <cell r="E181">
            <v>0.18617082999999998</v>
          </cell>
          <cell r="K181">
            <v>0.17471417</v>
          </cell>
          <cell r="N181">
            <v>0.36088500000000001</v>
          </cell>
        </row>
        <row r="182">
          <cell r="A182" t="str">
            <v>BIRF 4472</v>
          </cell>
          <cell r="G182">
            <v>7.1825000000000003E-4</v>
          </cell>
          <cell r="M182">
            <v>6.8322000000000001E-4</v>
          </cell>
          <cell r="N182">
            <v>1.4014700000000001E-3</v>
          </cell>
        </row>
        <row r="183">
          <cell r="A183" t="str">
            <v>BIRF 4484</v>
          </cell>
          <cell r="B183">
            <v>0.28157289000000002</v>
          </cell>
          <cell r="H183">
            <v>0.25967065</v>
          </cell>
          <cell r="N183">
            <v>0.54124353999999997</v>
          </cell>
        </row>
        <row r="184">
          <cell r="A184" t="str">
            <v>BIRF 4516</v>
          </cell>
          <cell r="C184">
            <v>1.1084636699999999</v>
          </cell>
          <cell r="I184">
            <v>1.02224146</v>
          </cell>
          <cell r="N184">
            <v>2.1307051299999999</v>
          </cell>
        </row>
        <row r="185">
          <cell r="A185" t="str">
            <v>BIRF 4578</v>
          </cell>
          <cell r="E185">
            <v>1.0408963199999999</v>
          </cell>
          <cell r="K185">
            <v>0.98847021999999996</v>
          </cell>
          <cell r="N185">
            <v>2.0293665399999998</v>
          </cell>
        </row>
        <row r="186">
          <cell r="A186" t="str">
            <v>BIRF 4580</v>
          </cell>
          <cell r="G186">
            <v>7.9708630000000003E-2</v>
          </cell>
          <cell r="M186">
            <v>7.5432079999999999E-2</v>
          </cell>
          <cell r="N186">
            <v>0.15514071000000001</v>
          </cell>
        </row>
        <row r="187">
          <cell r="A187" t="str">
            <v>BIRF 4585</v>
          </cell>
          <cell r="E187">
            <v>5.2501141100000002</v>
          </cell>
          <cell r="K187">
            <v>4.9856861600000002</v>
          </cell>
          <cell r="N187">
            <v>10.23580027</v>
          </cell>
        </row>
        <row r="188">
          <cell r="A188" t="str">
            <v>BIRF 4586</v>
          </cell>
          <cell r="E188">
            <v>1.13951723</v>
          </cell>
          <cell r="K188">
            <v>1.0821239599999999</v>
          </cell>
          <cell r="N188">
            <v>2.2216411899999997</v>
          </cell>
        </row>
        <row r="189">
          <cell r="A189" t="str">
            <v>BIRF 4634</v>
          </cell>
          <cell r="D189">
            <v>5.2640581900000001</v>
          </cell>
          <cell r="J189">
            <v>5.0837450199999994</v>
          </cell>
          <cell r="N189">
            <v>10.347803209999999</v>
          </cell>
        </row>
        <row r="190">
          <cell r="A190" t="str">
            <v>BIRF 4640</v>
          </cell>
          <cell r="E190">
            <v>0.10462266000000001</v>
          </cell>
          <cell r="K190">
            <v>9.9660800000000008E-2</v>
          </cell>
          <cell r="N190">
            <v>0.20428346000000003</v>
          </cell>
        </row>
        <row r="191">
          <cell r="A191" t="str">
            <v>BIRF 7075</v>
          </cell>
          <cell r="C191">
            <v>9.9543999999999997</v>
          </cell>
          <cell r="I191">
            <v>9.4656966699999998</v>
          </cell>
          <cell r="N191">
            <v>19.42009667</v>
          </cell>
        </row>
        <row r="192">
          <cell r="A192" t="str">
            <v>BIRF 7157</v>
          </cell>
          <cell r="E192">
            <v>16.137333330000001</v>
          </cell>
          <cell r="K192">
            <v>16.225999999999999</v>
          </cell>
          <cell r="N192">
            <v>32.363333330000003</v>
          </cell>
        </row>
        <row r="193">
          <cell r="A193" t="str">
            <v>BIRF 7171</v>
          </cell>
          <cell r="C193">
            <v>13.44950044</v>
          </cell>
          <cell r="I193">
            <v>12.846691199999999</v>
          </cell>
          <cell r="N193">
            <v>26.296191639999996</v>
          </cell>
        </row>
        <row r="194">
          <cell r="A194" t="str">
            <v>BIRF 7199</v>
          </cell>
          <cell r="E194">
            <v>16.596125000000001</v>
          </cell>
          <cell r="K194">
            <v>16.233417599999999</v>
          </cell>
          <cell r="N194">
            <v>32.829542599999996</v>
          </cell>
        </row>
        <row r="195">
          <cell r="A195" t="str">
            <v>BIRF 7242</v>
          </cell>
          <cell r="G195">
            <v>1.9832422299999999</v>
          </cell>
          <cell r="M195">
            <v>1.99413916</v>
          </cell>
          <cell r="N195">
            <v>3.9773813899999997</v>
          </cell>
        </row>
        <row r="196">
          <cell r="A196" t="str">
            <v>BIRF 7268</v>
          </cell>
          <cell r="E196">
            <v>2.5132430000000001E-2</v>
          </cell>
          <cell r="K196">
            <v>2.5270520000000001E-2</v>
          </cell>
          <cell r="N196">
            <v>5.0402950000000002E-2</v>
          </cell>
        </row>
        <row r="197">
          <cell r="A197" t="str">
            <v>BIRF 7295</v>
          </cell>
          <cell r="C197">
            <v>0.58133119999999994</v>
          </cell>
          <cell r="I197">
            <v>0.58374210999999998</v>
          </cell>
          <cell r="N197">
            <v>1.1650733099999999</v>
          </cell>
        </row>
        <row r="198">
          <cell r="A198" t="str">
            <v>BNA/NASA</v>
          </cell>
          <cell r="B198">
            <v>0.87088463000000005</v>
          </cell>
          <cell r="H198">
            <v>0.43770176999999999</v>
          </cell>
          <cell r="N198">
            <v>1.3085864</v>
          </cell>
        </row>
        <row r="199">
          <cell r="A199" t="str">
            <v>BNA/PROVLP</v>
          </cell>
          <cell r="E199">
            <v>3.11423825956747E-2</v>
          </cell>
          <cell r="N199">
            <v>3.11423825956747E-2</v>
          </cell>
        </row>
        <row r="200">
          <cell r="A200" t="str">
            <v>BNA/SALUD</v>
          </cell>
          <cell r="G200">
            <v>0.17275105910828031</v>
          </cell>
          <cell r="M200">
            <v>0.11579981783439489</v>
          </cell>
          <cell r="N200">
            <v>0.28855087694267523</v>
          </cell>
        </row>
        <row r="201">
          <cell r="A201" t="str">
            <v>BNA/TESORO/BCO</v>
          </cell>
          <cell r="F201">
            <v>9.0986629299363089E-3</v>
          </cell>
          <cell r="L201">
            <v>6.9366019532908704E-3</v>
          </cell>
          <cell r="N201">
            <v>1.6035264883227179E-2</v>
          </cell>
        </row>
        <row r="202">
          <cell r="A202" t="str">
            <v>BNLH/PROVMI</v>
          </cell>
          <cell r="E202">
            <v>3.3187099999999997E-2</v>
          </cell>
          <cell r="K202">
            <v>2.2491439999999998E-2</v>
          </cell>
          <cell r="N202">
            <v>5.5678539999999999E-2</v>
          </cell>
        </row>
        <row r="203">
          <cell r="A203" t="str">
            <v>BODEN 15 USD</v>
          </cell>
          <cell r="E203">
            <v>18.307508379999998</v>
          </cell>
          <cell r="K203">
            <v>18.307508379999998</v>
          </cell>
          <cell r="N203">
            <v>36.615016759999996</v>
          </cell>
        </row>
        <row r="204">
          <cell r="A204" t="str">
            <v>BODEN 2007 - II</v>
          </cell>
          <cell r="C204">
            <v>0.63437775349036007</v>
          </cell>
          <cell r="N204">
            <v>0.63437775349036007</v>
          </cell>
        </row>
        <row r="205">
          <cell r="A205" t="str">
            <v>BODEN 2012 - II</v>
          </cell>
          <cell r="C205">
            <v>1.7523597799999999</v>
          </cell>
          <cell r="I205">
            <v>1.7237886899999999</v>
          </cell>
          <cell r="N205">
            <v>3.47614847</v>
          </cell>
        </row>
        <row r="206">
          <cell r="A206" t="str">
            <v>BODEN 2014 ($+CER)</v>
          </cell>
          <cell r="D206">
            <v>28.0695394417145</v>
          </cell>
          <cell r="J206">
            <v>28.0695394417145</v>
          </cell>
          <cell r="N206">
            <v>56.139078883429001</v>
          </cell>
        </row>
        <row r="207">
          <cell r="A207" t="str">
            <v>BOGAR</v>
          </cell>
          <cell r="B207">
            <v>17.625567760461038</v>
          </cell>
          <cell r="C207">
            <v>17.548262648342096</v>
          </cell>
          <cell r="D207">
            <v>15.780219705510278</v>
          </cell>
          <cell r="E207">
            <v>17.393652389681094</v>
          </cell>
          <cell r="F207">
            <v>16.757755435265906</v>
          </cell>
          <cell r="G207">
            <v>17.239042131020106</v>
          </cell>
          <cell r="H207">
            <v>16.608132609300547</v>
          </cell>
          <cell r="I207">
            <v>17.084431901045029</v>
          </cell>
          <cell r="J207">
            <v>17.007126777451713</v>
          </cell>
          <cell r="K207">
            <v>16.383698384695482</v>
          </cell>
          <cell r="L207">
            <v>16.852516541739462</v>
          </cell>
          <cell r="M207">
            <v>16.234075558730126</v>
          </cell>
          <cell r="N207">
            <v>202.51448184324289</v>
          </cell>
        </row>
        <row r="208">
          <cell r="A208" t="str">
            <v>Bonar V</v>
          </cell>
          <cell r="D208">
            <v>17.5</v>
          </cell>
          <cell r="J208">
            <v>17.5</v>
          </cell>
          <cell r="N208">
            <v>35</v>
          </cell>
        </row>
        <row r="209">
          <cell r="A209" t="str">
            <v>Bono 2013 $</v>
          </cell>
          <cell r="E209">
            <v>0.24357236534717699</v>
          </cell>
          <cell r="K209">
            <v>0.22741705386112901</v>
          </cell>
          <cell r="N209">
            <v>0.470989419208306</v>
          </cell>
        </row>
        <row r="210">
          <cell r="A210" t="str">
            <v>BONOS/PROVSJ</v>
          </cell>
          <cell r="G210">
            <v>0.45782738530649503</v>
          </cell>
          <cell r="M210">
            <v>0.45782738530649503</v>
          </cell>
          <cell r="N210">
            <v>0.91565477061299005</v>
          </cell>
        </row>
        <row r="211">
          <cell r="A211" t="str">
            <v>BP06/B450-Fid1</v>
          </cell>
          <cell r="B211">
            <v>9.6826475962627991E-5</v>
          </cell>
          <cell r="C211">
            <v>1.0342997621936701E-4</v>
          </cell>
          <cell r="E211">
            <v>9.4623396815288506E-5</v>
          </cell>
          <cell r="F211">
            <v>1.05627318181427E-4</v>
          </cell>
          <cell r="H211">
            <v>9.4623396815288506E-5</v>
          </cell>
          <cell r="I211">
            <v>9.6826475962627991E-5</v>
          </cell>
          <cell r="N211">
            <v>5.9195703995662703E-4</v>
          </cell>
        </row>
        <row r="212">
          <cell r="A212" t="str">
            <v>BP07/B450</v>
          </cell>
          <cell r="B212">
            <v>1.00033562533885E-4</v>
          </cell>
          <cell r="D212">
            <v>1.0718209539218E-4</v>
          </cell>
          <cell r="E212">
            <v>1.09563027283185E-4</v>
          </cell>
          <cell r="G212">
            <v>1.04795426315895E-4</v>
          </cell>
          <cell r="H212">
            <v>1.1194395917418999E-4</v>
          </cell>
          <cell r="J212">
            <v>1.0241449442489E-4</v>
          </cell>
          <cell r="N212">
            <v>6.3593256512422505E-4</v>
          </cell>
        </row>
        <row r="213">
          <cell r="A213" t="str">
            <v>BRA/TESORO</v>
          </cell>
          <cell r="F213">
            <v>5.32585E-3</v>
          </cell>
          <cell r="L213">
            <v>2.7070599999999998E-3</v>
          </cell>
          <cell r="N213">
            <v>8.0329100000000007E-3</v>
          </cell>
        </row>
        <row r="214">
          <cell r="A214" t="str">
            <v>BRA/YACYRETA</v>
          </cell>
          <cell r="B214">
            <v>2.58347E-3</v>
          </cell>
          <cell r="C214">
            <v>2.4368E-4</v>
          </cell>
          <cell r="E214">
            <v>2.3578999999999999E-4</v>
          </cell>
          <cell r="H214">
            <v>7.1329E-4</v>
          </cell>
          <cell r="N214">
            <v>3.7762300000000002E-3</v>
          </cell>
        </row>
        <row r="215">
          <cell r="A215" t="str">
            <v>CAF I</v>
          </cell>
          <cell r="F215">
            <v>1.9806914</v>
          </cell>
          <cell r="L215">
            <v>2.01352054</v>
          </cell>
          <cell r="N215">
            <v>3.99421194</v>
          </cell>
        </row>
        <row r="216">
          <cell r="A216" t="str">
            <v>CITILA/RELEXT</v>
          </cell>
          <cell r="B216">
            <v>8.2637400000000003E-3</v>
          </cell>
          <cell r="C216">
            <v>8.2418700000000001E-3</v>
          </cell>
          <cell r="D216">
            <v>7.4243900000000003E-3</v>
          </cell>
          <cell r="E216">
            <v>8.1930700000000002E-3</v>
          </cell>
          <cell r="F216">
            <v>7.9071999999999996E-3</v>
          </cell>
          <cell r="G216">
            <v>8.1468100000000009E-3</v>
          </cell>
          <cell r="H216">
            <v>7.8621799999999999E-3</v>
          </cell>
          <cell r="I216">
            <v>8.1000200000000012E-3</v>
          </cell>
          <cell r="J216">
            <v>8.0771799999999998E-3</v>
          </cell>
          <cell r="K216">
            <v>7.7943999999999999E-3</v>
          </cell>
          <cell r="L216">
            <v>8.0295899999999996E-3</v>
          </cell>
          <cell r="M216">
            <v>7.7480700000000001E-3</v>
          </cell>
          <cell r="N216">
            <v>9.5788520000000016E-2</v>
          </cell>
        </row>
        <row r="217">
          <cell r="A217" t="str">
            <v>CLPARIS</v>
          </cell>
          <cell r="D217">
            <v>0.15284354467208103</v>
          </cell>
          <cell r="F217">
            <v>20.517901817921643</v>
          </cell>
          <cell r="G217">
            <v>0.13501179536913599</v>
          </cell>
          <cell r="J217">
            <v>0.11718004606618999</v>
          </cell>
          <cell r="L217">
            <v>15.498577710887421</v>
          </cell>
          <cell r="M217">
            <v>9.7650042429385395E-2</v>
          </cell>
          <cell r="N217">
            <v>36.519164957345858</v>
          </cell>
        </row>
        <row r="218">
          <cell r="A218" t="str">
            <v>DBF/CONEA</v>
          </cell>
          <cell r="M218">
            <v>0.37142885198205805</v>
          </cell>
          <cell r="N218">
            <v>0.37142885198205805</v>
          </cell>
        </row>
        <row r="219">
          <cell r="A219" t="str">
            <v>DISC $+CER</v>
          </cell>
          <cell r="G219">
            <v>90.424800578308293</v>
          </cell>
          <cell r="M219">
            <v>90.424800578308293</v>
          </cell>
          <cell r="N219">
            <v>180.84960115661659</v>
          </cell>
        </row>
        <row r="220">
          <cell r="A220" t="str">
            <v>DISC EUR</v>
          </cell>
          <cell r="G220">
            <v>55.921959861801398</v>
          </cell>
          <cell r="M220">
            <v>55.921959861801398</v>
          </cell>
          <cell r="N220">
            <v>111.8439197236028</v>
          </cell>
        </row>
        <row r="221">
          <cell r="A221" t="str">
            <v>DISC JPY</v>
          </cell>
          <cell r="G221">
            <v>0.53696119813163501</v>
          </cell>
          <cell r="M221">
            <v>0.53696119813163501</v>
          </cell>
          <cell r="N221">
            <v>1.07392239626327</v>
          </cell>
        </row>
        <row r="222">
          <cell r="A222" t="str">
            <v>DISC USD</v>
          </cell>
          <cell r="G222">
            <v>78.328879119999996</v>
          </cell>
          <cell r="M222">
            <v>78.328879119999996</v>
          </cell>
          <cell r="N222">
            <v>156.65775823999999</v>
          </cell>
        </row>
        <row r="223">
          <cell r="A223" t="str">
            <v>DISD</v>
          </cell>
          <cell r="F223">
            <v>2.1845154199999999</v>
          </cell>
          <cell r="L223">
            <v>2.1965182599999999</v>
          </cell>
          <cell r="N223">
            <v>4.3810336799999998</v>
          </cell>
        </row>
        <row r="224">
          <cell r="A224" t="str">
            <v>DISDDM</v>
          </cell>
          <cell r="F224">
            <v>0.16424141108013099</v>
          </cell>
          <cell r="L224">
            <v>0.16514384773912003</v>
          </cell>
          <cell r="N224">
            <v>0.32938525881925101</v>
          </cell>
        </row>
        <row r="225">
          <cell r="A225" t="str">
            <v>EDC/YACYRETA</v>
          </cell>
          <cell r="D225">
            <v>9.5105839999999997E-2</v>
          </cell>
          <cell r="N225">
            <v>9.5105839999999997E-2</v>
          </cell>
        </row>
        <row r="226">
          <cell r="A226" t="str">
            <v>EEUU/TESORO</v>
          </cell>
          <cell r="D226">
            <v>6.8345899999999998E-3</v>
          </cell>
          <cell r="G226">
            <v>6.9864699999999998E-3</v>
          </cell>
          <cell r="J226">
            <v>6.9864699999999998E-3</v>
          </cell>
          <cell r="N226">
            <v>2.0807529999999998E-2</v>
          </cell>
        </row>
        <row r="227">
          <cell r="A227" t="str">
            <v>EIB/VIALIDAD</v>
          </cell>
          <cell r="G227">
            <v>1.1356121199999998</v>
          </cell>
          <cell r="M227">
            <v>1.0887434300000001</v>
          </cell>
          <cell r="N227">
            <v>2.2243555499999998</v>
          </cell>
        </row>
        <row r="228">
          <cell r="A228" t="str">
            <v>EL/ARP-61</v>
          </cell>
          <cell r="C228">
            <v>1.2021236210253101E-2</v>
          </cell>
          <cell r="N228">
            <v>1.2021236210253101E-2</v>
          </cell>
        </row>
        <row r="229">
          <cell r="A229" t="str">
            <v>EL/DEM-44</v>
          </cell>
          <cell r="F229">
            <v>36.598050030306695</v>
          </cell>
          <cell r="N229">
            <v>36.598050030306695</v>
          </cell>
        </row>
        <row r="230">
          <cell r="A230" t="str">
            <v>EL/DEM-52</v>
          </cell>
          <cell r="J230">
            <v>9.8319773790762497</v>
          </cell>
          <cell r="N230">
            <v>9.8319773790762497</v>
          </cell>
        </row>
        <row r="231">
          <cell r="A231" t="str">
            <v>EL/DEM-55</v>
          </cell>
          <cell r="L231">
            <v>13.5227777185113</v>
          </cell>
          <cell r="N231">
            <v>13.5227777185113</v>
          </cell>
        </row>
        <row r="232">
          <cell r="A232" t="str">
            <v>EL/DEM-72</v>
          </cell>
          <cell r="K232">
            <v>15.642345678264</v>
          </cell>
          <cell r="N232">
            <v>15.642345678264</v>
          </cell>
        </row>
        <row r="233">
          <cell r="A233" t="str">
            <v>EL/DEM-76</v>
          </cell>
          <cell r="C233">
            <v>24.921915565523101</v>
          </cell>
          <cell r="N233">
            <v>24.921915565523101</v>
          </cell>
        </row>
        <row r="234">
          <cell r="A234" t="str">
            <v>EL/DEM-82</v>
          </cell>
          <cell r="H234">
            <v>18.888254176263803</v>
          </cell>
          <cell r="N234">
            <v>18.888254176263803</v>
          </cell>
        </row>
        <row r="235">
          <cell r="A235" t="str">
            <v>EL/DEM-86</v>
          </cell>
          <cell r="L235">
            <v>8.306580918899261</v>
          </cell>
          <cell r="N235">
            <v>8.306580918899261</v>
          </cell>
        </row>
        <row r="236">
          <cell r="A236" t="str">
            <v>EL/EUR-108</v>
          </cell>
          <cell r="B236">
            <v>40.167226330464302</v>
          </cell>
          <cell r="N236">
            <v>40.167226330464302</v>
          </cell>
        </row>
        <row r="237">
          <cell r="A237" t="str">
            <v>EL/EUR-114</v>
          </cell>
          <cell r="J237">
            <v>19.312159049581801</v>
          </cell>
          <cell r="N237">
            <v>19.312159049581801</v>
          </cell>
        </row>
        <row r="238">
          <cell r="A238" t="str">
            <v>EL/EUR-116</v>
          </cell>
          <cell r="C238">
            <v>21.760698266456501</v>
          </cell>
          <cell r="N238">
            <v>21.760698266456501</v>
          </cell>
        </row>
        <row r="239">
          <cell r="A239" t="str">
            <v>EL/EUR-80</v>
          </cell>
          <cell r="E239">
            <v>30.785170929809702</v>
          </cell>
          <cell r="N239">
            <v>30.785170929809702</v>
          </cell>
        </row>
        <row r="240">
          <cell r="A240" t="str">
            <v>EL/EUR-85</v>
          </cell>
          <cell r="H240">
            <v>20.128121178324598</v>
          </cell>
          <cell r="N240">
            <v>20.128121178324598</v>
          </cell>
        </row>
        <row r="241">
          <cell r="A241" t="str">
            <v>EL/EUR-88</v>
          </cell>
          <cell r="C241">
            <v>12.559098072493599</v>
          </cell>
          <cell r="N241">
            <v>12.559098072493599</v>
          </cell>
        </row>
        <row r="242">
          <cell r="A242" t="str">
            <v>EL/EUR-92</v>
          </cell>
          <cell r="C242">
            <v>9.1738634986058898</v>
          </cell>
          <cell r="N242">
            <v>9.1738634986058898</v>
          </cell>
        </row>
        <row r="243">
          <cell r="A243" t="str">
            <v>EL/EUR-95</v>
          </cell>
          <cell r="F243">
            <v>29.867474845435797</v>
          </cell>
          <cell r="N243">
            <v>29.867474845435797</v>
          </cell>
        </row>
        <row r="244">
          <cell r="A244" t="str">
            <v>EL/ITL-60</v>
          </cell>
          <cell r="B244">
            <v>16.288520935870999</v>
          </cell>
          <cell r="N244">
            <v>16.288520935870999</v>
          </cell>
        </row>
        <row r="245">
          <cell r="A245" t="str">
            <v>EL/ITL-69</v>
          </cell>
          <cell r="I245">
            <v>16.310003442841602</v>
          </cell>
          <cell r="N245">
            <v>16.310003442841602</v>
          </cell>
        </row>
        <row r="246">
          <cell r="A246" t="str">
            <v>EL/ITL-77</v>
          </cell>
          <cell r="K246">
            <v>16.146712850042402</v>
          </cell>
          <cell r="N246">
            <v>16.146712850042402</v>
          </cell>
        </row>
        <row r="247">
          <cell r="A247" t="str">
            <v>EL/JPY-99</v>
          </cell>
          <cell r="I247">
            <v>0.75498938428874696</v>
          </cell>
          <cell r="N247">
            <v>0.75498938428874696</v>
          </cell>
        </row>
        <row r="248">
          <cell r="A248" t="str">
            <v>EL/LIB-67</v>
          </cell>
          <cell r="G248">
            <v>5.6914073566806502</v>
          </cell>
          <cell r="N248">
            <v>5.6914073566806502</v>
          </cell>
        </row>
        <row r="249">
          <cell r="A249" t="str">
            <v>EL/NLG-78</v>
          </cell>
          <cell r="C249">
            <v>12.502556394714501</v>
          </cell>
          <cell r="N249">
            <v>12.502556394714501</v>
          </cell>
        </row>
        <row r="250">
          <cell r="A250" t="str">
            <v>EL/USD-89</v>
          </cell>
          <cell r="D250">
            <v>1.37309974</v>
          </cell>
          <cell r="J250">
            <v>1.3488642800000001</v>
          </cell>
          <cell r="N250">
            <v>2.7219640200000002</v>
          </cell>
        </row>
        <row r="251">
          <cell r="A251" t="str">
            <v>EN/YACYRETA</v>
          </cell>
          <cell r="F251">
            <v>6.4663999999999998E-3</v>
          </cell>
          <cell r="N251">
            <v>6.4663999999999998E-3</v>
          </cell>
        </row>
        <row r="252">
          <cell r="A252" t="str">
            <v>EXIMUS/YACYRETA</v>
          </cell>
          <cell r="F252">
            <v>1.1509058599999999</v>
          </cell>
          <cell r="L252">
            <v>0.58499082000000002</v>
          </cell>
          <cell r="N252">
            <v>1.73589668</v>
          </cell>
        </row>
        <row r="253">
          <cell r="A253" t="str">
            <v>FEM/TESORO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N253">
            <v>0</v>
          </cell>
        </row>
        <row r="254">
          <cell r="A254" t="str">
            <v>FERRO</v>
          </cell>
          <cell r="E254">
            <v>1.6817181722475099E-3</v>
          </cell>
          <cell r="K254">
            <v>1.6817181722475099E-3</v>
          </cell>
          <cell r="N254">
            <v>3.3634363444950198E-3</v>
          </cell>
        </row>
        <row r="255">
          <cell r="A255" t="str">
            <v>FIDA 417</v>
          </cell>
          <cell r="G255">
            <v>9.5600795798002097E-2</v>
          </cell>
          <cell r="M255">
            <v>8.9874305981738692E-2</v>
          </cell>
          <cell r="N255">
            <v>0.1854751017797408</v>
          </cell>
        </row>
        <row r="256">
          <cell r="A256" t="str">
            <v>FIDA 514</v>
          </cell>
          <cell r="G256">
            <v>1.21343348517459E-2</v>
          </cell>
          <cell r="M256">
            <v>1.15431767956597E-2</v>
          </cell>
          <cell r="N256">
            <v>2.36775116474056E-2</v>
          </cell>
        </row>
        <row r="257">
          <cell r="A257" t="str">
            <v>FKUW/PROVSF</v>
          </cell>
          <cell r="G257">
            <v>0.43076309483053699</v>
          </cell>
          <cell r="M257">
            <v>0.39999428277986998</v>
          </cell>
          <cell r="N257">
            <v>0.83075737761040691</v>
          </cell>
        </row>
        <row r="258">
          <cell r="A258" t="str">
            <v>FON/TESORO</v>
          </cell>
          <cell r="B258">
            <v>2.561556456846208E-2</v>
          </cell>
          <cell r="C258">
            <v>0.15631019143413408</v>
          </cell>
          <cell r="D258">
            <v>0.18586487345879299</v>
          </cell>
          <cell r="E258">
            <v>0.22516996430889036</v>
          </cell>
          <cell r="F258">
            <v>0.21018588903309565</v>
          </cell>
          <cell r="G258">
            <v>0.41275102206359537</v>
          </cell>
          <cell r="H258">
            <v>2.1348377676833247E-2</v>
          </cell>
          <cell r="I258">
            <v>0.13015036340038935</v>
          </cell>
          <cell r="J258">
            <v>0.17273193705386108</v>
          </cell>
          <cell r="K258">
            <v>0.19620215768981156</v>
          </cell>
          <cell r="L258">
            <v>0.18219954574951336</v>
          </cell>
          <cell r="M258">
            <v>0.35573268007787129</v>
          </cell>
          <cell r="N258">
            <v>2.2742625665152505</v>
          </cell>
        </row>
        <row r="259">
          <cell r="A259" t="str">
            <v>FONAVI/TESORO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N259">
            <v>0</v>
          </cell>
        </row>
        <row r="260">
          <cell r="A260" t="str">
            <v>FONP 06/94</v>
          </cell>
          <cell r="D260">
            <v>0.82237402000000004</v>
          </cell>
          <cell r="E260">
            <v>3.5015230000000001E-2</v>
          </cell>
          <cell r="J260">
            <v>0.73150395999999995</v>
          </cell>
          <cell r="K260">
            <v>3.017796E-2</v>
          </cell>
          <cell r="N260">
            <v>1.61907117</v>
          </cell>
        </row>
        <row r="261">
          <cell r="A261" t="str">
            <v>FONP 07/94</v>
          </cell>
          <cell r="C261">
            <v>0.13664936</v>
          </cell>
          <cell r="G261">
            <v>4.9725190000000002E-2</v>
          </cell>
          <cell r="N261">
            <v>0.18637455</v>
          </cell>
        </row>
        <row r="262">
          <cell r="A262" t="str">
            <v>FONP 10/96</v>
          </cell>
          <cell r="F262">
            <v>7.4908229999999992E-2</v>
          </cell>
          <cell r="L262">
            <v>5.0766529999999997E-2</v>
          </cell>
          <cell r="N262">
            <v>0.12567476</v>
          </cell>
        </row>
        <row r="263">
          <cell r="A263" t="str">
            <v>FONP 12/02</v>
          </cell>
          <cell r="B263">
            <v>1.6968299999999999E-3</v>
          </cell>
          <cell r="H263">
            <v>1.5022499999999999E-3</v>
          </cell>
          <cell r="N263">
            <v>3.19908E-3</v>
          </cell>
        </row>
        <row r="264">
          <cell r="A264" t="str">
            <v>FONP 13/03</v>
          </cell>
          <cell r="D264">
            <v>0.19900691000000001</v>
          </cell>
          <cell r="J264">
            <v>0.20230535999999999</v>
          </cell>
          <cell r="N264">
            <v>0.40131227000000003</v>
          </cell>
        </row>
        <row r="265">
          <cell r="A265" t="str">
            <v>FONP 14/04</v>
          </cell>
          <cell r="C265">
            <v>0.13899630999999998</v>
          </cell>
          <cell r="I265">
            <v>0.13673005999999999</v>
          </cell>
          <cell r="N265">
            <v>0.27572637</v>
          </cell>
        </row>
        <row r="266">
          <cell r="A266" t="str">
            <v>FUB/RELEXT</v>
          </cell>
          <cell r="B266">
            <v>7.7189399999999997E-3</v>
          </cell>
          <cell r="C266">
            <v>6.7753000000000006E-3</v>
          </cell>
          <cell r="D266">
            <v>6.5285299999999994E-3</v>
          </cell>
          <cell r="E266">
            <v>7.2119200000000001E-3</v>
          </cell>
          <cell r="F266">
            <v>7.2001499999999998E-3</v>
          </cell>
          <cell r="G266">
            <v>6.9564200000000005E-3</v>
          </cell>
          <cell r="H266">
            <v>6.9434600000000003E-3</v>
          </cell>
          <cell r="I266">
            <v>7.1614399999999998E-3</v>
          </cell>
          <cell r="J266">
            <v>7.1493400000000006E-3</v>
          </cell>
          <cell r="K266">
            <v>7.3674099999999996E-3</v>
          </cell>
          <cell r="L266">
            <v>6.6666199999999998E-3</v>
          </cell>
          <cell r="M266">
            <v>6.8817700000000006E-3</v>
          </cell>
          <cell r="N266">
            <v>8.4561299999999992E-2</v>
          </cell>
        </row>
        <row r="267">
          <cell r="A267" t="str">
            <v>GLO17 PES</v>
          </cell>
          <cell r="B267">
            <v>1.04416772087446E-4</v>
          </cell>
          <cell r="H267">
            <v>1.04416772087446E-4</v>
          </cell>
          <cell r="N267">
            <v>2.0883354417489201E-4</v>
          </cell>
        </row>
        <row r="268">
          <cell r="A268" t="str">
            <v>ICE/ASEGSAL</v>
          </cell>
          <cell r="B268">
            <v>2.3993750000000001E-2</v>
          </cell>
          <cell r="H268">
            <v>2.2928179999999999E-2</v>
          </cell>
          <cell r="N268">
            <v>4.6921930000000001E-2</v>
          </cell>
        </row>
        <row r="269">
          <cell r="A269" t="str">
            <v>ICE/BANADE</v>
          </cell>
          <cell r="G269">
            <v>4.2173080000000002E-2</v>
          </cell>
          <cell r="M269">
            <v>2.8269869999999999E-2</v>
          </cell>
          <cell r="N269">
            <v>7.0442950000000004E-2</v>
          </cell>
        </row>
        <row r="270">
          <cell r="A270" t="str">
            <v>ICE/BICE</v>
          </cell>
          <cell r="B270">
            <v>7.0930699999999999E-3</v>
          </cell>
          <cell r="H270">
            <v>6.5897899999999999E-3</v>
          </cell>
          <cell r="N270">
            <v>1.368286E-2</v>
          </cell>
        </row>
        <row r="271">
          <cell r="A271" t="str">
            <v>ICE/CORTE</v>
          </cell>
          <cell r="E271">
            <v>1.746081E-2</v>
          </cell>
          <cell r="K271">
            <v>1.7106569999999998E-2</v>
          </cell>
          <cell r="N271">
            <v>3.4567379999999995E-2</v>
          </cell>
        </row>
        <row r="272">
          <cell r="A272" t="str">
            <v>ICE/DEFENSA</v>
          </cell>
          <cell r="B272">
            <v>0.17675407000000001</v>
          </cell>
          <cell r="H272">
            <v>0.16929662000000001</v>
          </cell>
          <cell r="N272">
            <v>0.34605068999999999</v>
          </cell>
        </row>
        <row r="273">
          <cell r="A273" t="str">
            <v>ICE/EDUCACION</v>
          </cell>
          <cell r="B273">
            <v>2.8652090000000002E-2</v>
          </cell>
          <cell r="H273">
            <v>2.6016859999999999E-2</v>
          </cell>
          <cell r="N273">
            <v>5.4668950000000001E-2</v>
          </cell>
        </row>
        <row r="274">
          <cell r="A274" t="str">
            <v>ICE/JUSTICIA</v>
          </cell>
          <cell r="B274">
            <v>2.0193820000000001E-2</v>
          </cell>
          <cell r="H274">
            <v>1.9243799999999998E-2</v>
          </cell>
          <cell r="N274">
            <v>3.943762E-2</v>
          </cell>
        </row>
        <row r="275">
          <cell r="A275" t="str">
            <v>ICE/MCBA</v>
          </cell>
          <cell r="G275">
            <v>7.2000339999999996E-2</v>
          </cell>
          <cell r="M275">
            <v>7.0146859999999991E-2</v>
          </cell>
          <cell r="N275">
            <v>0.14214719999999997</v>
          </cell>
        </row>
        <row r="276">
          <cell r="A276" t="str">
            <v>ICE/PREFEC</v>
          </cell>
          <cell r="G276">
            <v>1.6042239999999999E-2</v>
          </cell>
          <cell r="M276">
            <v>1.5705899999999998E-2</v>
          </cell>
          <cell r="N276">
            <v>3.1748139999999994E-2</v>
          </cell>
        </row>
        <row r="277">
          <cell r="A277" t="str">
            <v>ICE/PRES</v>
          </cell>
          <cell r="B277">
            <v>3.4063100000000001E-3</v>
          </cell>
          <cell r="H277">
            <v>3.2550300000000003E-3</v>
          </cell>
          <cell r="N277">
            <v>6.66134E-3</v>
          </cell>
        </row>
        <row r="278">
          <cell r="A278" t="str">
            <v>ICE/PROVCB</v>
          </cell>
          <cell r="E278">
            <v>0.11381991999999999</v>
          </cell>
          <cell r="K278">
            <v>0.11143359</v>
          </cell>
          <cell r="N278">
            <v>0.22525350999999999</v>
          </cell>
        </row>
        <row r="279">
          <cell r="A279" t="str">
            <v>ICE/SALUD</v>
          </cell>
          <cell r="F279">
            <v>0.42536731</v>
          </cell>
          <cell r="L279">
            <v>0.42103818999999998</v>
          </cell>
          <cell r="N279">
            <v>0.84640549999999992</v>
          </cell>
        </row>
        <row r="280">
          <cell r="A280" t="str">
            <v>ICE/SALUDPBA</v>
          </cell>
          <cell r="B280">
            <v>0.13179446</v>
          </cell>
          <cell r="H280">
            <v>0.12559421000000001</v>
          </cell>
          <cell r="N280">
            <v>0.25738866999999999</v>
          </cell>
        </row>
        <row r="281">
          <cell r="A281" t="str">
            <v>ICE/VIALIDAD</v>
          </cell>
          <cell r="D281">
            <v>2.6681779999999999E-2</v>
          </cell>
          <cell r="J281">
            <v>2.6349049999999999E-2</v>
          </cell>
          <cell r="N281">
            <v>5.3030830000000001E-2</v>
          </cell>
        </row>
        <row r="282">
          <cell r="A282" t="str">
            <v>ICO/CBA</v>
          </cell>
          <cell r="E282">
            <v>0.71781220754030806</v>
          </cell>
          <cell r="K282">
            <v>0.72175622499696901</v>
          </cell>
          <cell r="N282">
            <v>1.4395684325372771</v>
          </cell>
        </row>
        <row r="283">
          <cell r="A283" t="str">
            <v>ICO/SALUD</v>
          </cell>
          <cell r="E283">
            <v>0.66694624803006408</v>
          </cell>
          <cell r="K283">
            <v>0.67061078918656802</v>
          </cell>
          <cell r="N283">
            <v>1.3375570372166321</v>
          </cell>
        </row>
        <row r="284">
          <cell r="A284" t="str">
            <v>IRB/RELEXT</v>
          </cell>
          <cell r="D284">
            <v>2.5665898896836E-3</v>
          </cell>
          <cell r="G284">
            <v>2.5734755727966998E-3</v>
          </cell>
          <cell r="J284">
            <v>2.5223299793914397E-3</v>
          </cell>
          <cell r="M284">
            <v>2.4433143411322598E-3</v>
          </cell>
          <cell r="N284">
            <v>1.0105709783003999E-2</v>
          </cell>
        </row>
        <row r="285">
          <cell r="A285" t="str">
            <v>ISTBSP/SALUD</v>
          </cell>
          <cell r="D285">
            <v>3.3334949999999995E-2</v>
          </cell>
          <cell r="N285">
            <v>3.3334949999999995E-2</v>
          </cell>
        </row>
        <row r="286">
          <cell r="A286" t="str">
            <v>JBIC/HIDRONOR</v>
          </cell>
          <cell r="F286">
            <v>0.43696990097664501</v>
          </cell>
          <cell r="L286">
            <v>0.33315349307855602</v>
          </cell>
          <cell r="N286">
            <v>0.77012339405520103</v>
          </cell>
        </row>
        <row r="287">
          <cell r="A287" t="str">
            <v>JBIC/PROV</v>
          </cell>
          <cell r="C287">
            <v>0.191880632526539</v>
          </cell>
          <cell r="I287">
            <v>0.17159070157112502</v>
          </cell>
          <cell r="N287">
            <v>0.36347133409766402</v>
          </cell>
        </row>
        <row r="288">
          <cell r="A288" t="str">
            <v>JBIC/PROVBA</v>
          </cell>
          <cell r="D288">
            <v>1.4323613543948999</v>
          </cell>
          <cell r="J288">
            <v>1.4292880152017</v>
          </cell>
          <cell r="N288">
            <v>2.8616493695965999</v>
          </cell>
        </row>
        <row r="289">
          <cell r="A289" t="str">
            <v>JBIC/TESORO</v>
          </cell>
          <cell r="E289">
            <v>1.8895478729511668</v>
          </cell>
          <cell r="K289">
            <v>1.4394102076433126</v>
          </cell>
          <cell r="N289">
            <v>3.3289580805944796</v>
          </cell>
        </row>
        <row r="290">
          <cell r="A290" t="str">
            <v>KFW/CONEA</v>
          </cell>
          <cell r="D290">
            <v>3.7013749181718958</v>
          </cell>
          <cell r="J290">
            <v>2.7940579342950689</v>
          </cell>
          <cell r="N290">
            <v>6.4954328524669647</v>
          </cell>
        </row>
        <row r="291">
          <cell r="A291" t="str">
            <v>KFW/INTI</v>
          </cell>
          <cell r="G291">
            <v>0.11464017456661411</v>
          </cell>
          <cell r="M291">
            <v>0.10943014910898291</v>
          </cell>
          <cell r="N291">
            <v>0.22407032367559704</v>
          </cell>
        </row>
        <row r="292">
          <cell r="A292" t="str">
            <v>KFW/NASA</v>
          </cell>
          <cell r="C292">
            <v>1.3272808825312201E-2</v>
          </cell>
          <cell r="N292">
            <v>1.3272808825312201E-2</v>
          </cell>
        </row>
        <row r="293">
          <cell r="A293" t="str">
            <v>KFW/YACYRETA</v>
          </cell>
          <cell r="F293">
            <v>0.16375181234089001</v>
          </cell>
          <cell r="L293">
            <v>0.15115552188144002</v>
          </cell>
          <cell r="N293">
            <v>0.31490733422233003</v>
          </cell>
        </row>
        <row r="294">
          <cell r="A294" t="str">
            <v>LETR</v>
          </cell>
          <cell r="D294">
            <v>6.0790133744321899</v>
          </cell>
          <cell r="N294">
            <v>6.0790133744321899</v>
          </cell>
        </row>
        <row r="295">
          <cell r="A295" t="str">
            <v>LETR INTRAN</v>
          </cell>
          <cell r="B295">
            <v>187.53140033000003</v>
          </cell>
          <cell r="H295">
            <v>184.47382315999999</v>
          </cell>
          <cell r="N295">
            <v>372.00522349000005</v>
          </cell>
        </row>
        <row r="296">
          <cell r="A296" t="str">
            <v>MEDIO/BANADE</v>
          </cell>
          <cell r="D296">
            <v>4.7631591708085794E-3</v>
          </cell>
          <cell r="E296">
            <v>0.17290643714389603</v>
          </cell>
          <cell r="F296">
            <v>7.6472869438719809E-2</v>
          </cell>
          <cell r="G296">
            <v>1.7636064977573002E-2</v>
          </cell>
          <cell r="J296">
            <v>3.9693053703479201E-3</v>
          </cell>
          <cell r="K296">
            <v>0.13205900109104138</v>
          </cell>
          <cell r="L296">
            <v>5.7354697539095702E-2</v>
          </cell>
          <cell r="N296">
            <v>0.46516153473148247</v>
          </cell>
        </row>
        <row r="297">
          <cell r="A297" t="str">
            <v>MEDIO/BCRA</v>
          </cell>
          <cell r="D297">
            <v>0.13658897</v>
          </cell>
          <cell r="E297">
            <v>6.4159300000000002E-2</v>
          </cell>
          <cell r="J297">
            <v>0.12417178999999999</v>
          </cell>
          <cell r="K297">
            <v>5.1571940000000004E-2</v>
          </cell>
          <cell r="N297">
            <v>0.37649199999999999</v>
          </cell>
        </row>
        <row r="298">
          <cell r="A298" t="str">
            <v>MEDIO/HIDRONOR</v>
          </cell>
          <cell r="E298">
            <v>5.7463086434719401E-3</v>
          </cell>
          <cell r="K298">
            <v>5.1716814159292E-3</v>
          </cell>
          <cell r="N298">
            <v>1.0917990059401139E-2</v>
          </cell>
        </row>
        <row r="299">
          <cell r="A299" t="str">
            <v>MEDIO/JUSTICIA</v>
          </cell>
          <cell r="F299">
            <v>5.6024600000000001E-3</v>
          </cell>
          <cell r="L299">
            <v>5.1066699999999998E-3</v>
          </cell>
          <cell r="N299">
            <v>1.0709130000000001E-2</v>
          </cell>
        </row>
        <row r="300">
          <cell r="A300" t="str">
            <v>MEDIO/NASA</v>
          </cell>
          <cell r="F300">
            <v>3.5989950297005698E-2</v>
          </cell>
          <cell r="L300">
            <v>3.3872893684082896E-2</v>
          </cell>
          <cell r="N300">
            <v>6.9862843981088593E-2</v>
          </cell>
        </row>
        <row r="301">
          <cell r="A301" t="str">
            <v>MEDIO/PROVBA</v>
          </cell>
          <cell r="G301">
            <v>4.1833082797914901E-2</v>
          </cell>
          <cell r="M301">
            <v>3.7649763607710003E-2</v>
          </cell>
          <cell r="N301">
            <v>7.9482846405624905E-2</v>
          </cell>
        </row>
        <row r="302">
          <cell r="A302" t="str">
            <v>MEDIO/SALUD</v>
          </cell>
          <cell r="F302">
            <v>5.57848830161232E-2</v>
          </cell>
          <cell r="L302">
            <v>5.07135289125955E-2</v>
          </cell>
          <cell r="N302">
            <v>0.1064984119287187</v>
          </cell>
        </row>
        <row r="303">
          <cell r="A303" t="str">
            <v>MEDIO/YACYRETA</v>
          </cell>
          <cell r="B303">
            <v>0.17821219784216269</v>
          </cell>
          <cell r="H303">
            <v>0.17777254455085464</v>
          </cell>
          <cell r="N303">
            <v>0.35598474239301736</v>
          </cell>
        </row>
        <row r="304">
          <cell r="A304" t="str">
            <v>OCMO</v>
          </cell>
          <cell r="E304">
            <v>0</v>
          </cell>
          <cell r="K304">
            <v>0</v>
          </cell>
          <cell r="N304">
            <v>0</v>
          </cell>
        </row>
        <row r="305">
          <cell r="A305" t="str">
            <v>P BG04/06</v>
          </cell>
          <cell r="B305">
            <v>7.7896501177557281E-2</v>
          </cell>
          <cell r="C305">
            <v>7.7896501177557281E-2</v>
          </cell>
          <cell r="D305">
            <v>7.7896501177557281E-2</v>
          </cell>
          <cell r="E305">
            <v>7.7896501177557281E-2</v>
          </cell>
          <cell r="F305">
            <v>7.7896501177557281E-2</v>
          </cell>
          <cell r="G305">
            <v>7.7896501177557281E-2</v>
          </cell>
          <cell r="H305">
            <v>7.7896501177557281E-2</v>
          </cell>
          <cell r="I305">
            <v>7.7896501177557281E-2</v>
          </cell>
          <cell r="J305">
            <v>7.7896501177557281E-2</v>
          </cell>
          <cell r="K305">
            <v>7.7896501177557281E-2</v>
          </cell>
          <cell r="L305">
            <v>7.7896501177557281E-2</v>
          </cell>
          <cell r="M305">
            <v>7.7896501177557281E-2</v>
          </cell>
          <cell r="N305">
            <v>0.9347580141306876</v>
          </cell>
        </row>
        <row r="306">
          <cell r="A306" t="str">
            <v>P BG05/17</v>
          </cell>
          <cell r="B306">
            <v>2.0638777922163589</v>
          </cell>
          <cell r="C306">
            <v>1.926286440449454</v>
          </cell>
          <cell r="D306">
            <v>2.2014465165245261</v>
          </cell>
          <cell r="E306">
            <v>2.0638777922163589</v>
          </cell>
          <cell r="F306">
            <v>2.0638702478177167</v>
          </cell>
          <cell r="G306">
            <v>2.0638777922163589</v>
          </cell>
          <cell r="H306">
            <v>2.0638702478177167</v>
          </cell>
          <cell r="I306">
            <v>2.0638777922163589</v>
          </cell>
          <cell r="J306">
            <v>2.0638777922163589</v>
          </cell>
          <cell r="K306">
            <v>2.0638702478177167</v>
          </cell>
          <cell r="L306">
            <v>2.0638777922163589</v>
          </cell>
          <cell r="M306">
            <v>2.0638702478177167</v>
          </cell>
          <cell r="N306">
            <v>24.766480701543003</v>
          </cell>
        </row>
        <row r="307">
          <cell r="A307" t="str">
            <v>P BG06/27</v>
          </cell>
          <cell r="B307">
            <v>0.82345808269005083</v>
          </cell>
          <cell r="C307">
            <v>0.82345808269005083</v>
          </cell>
          <cell r="D307">
            <v>0.82345808269005083</v>
          </cell>
          <cell r="E307">
            <v>0.82345808269005083</v>
          </cell>
          <cell r="F307">
            <v>0.82345808269005083</v>
          </cell>
          <cell r="G307">
            <v>0.82345808269005083</v>
          </cell>
          <cell r="H307">
            <v>0.82345808269005083</v>
          </cell>
          <cell r="I307">
            <v>0.82345808269005083</v>
          </cell>
          <cell r="J307">
            <v>0.82345808269005083</v>
          </cell>
          <cell r="K307">
            <v>0.82345808269005083</v>
          </cell>
          <cell r="L307">
            <v>0.82345808269005083</v>
          </cell>
          <cell r="M307">
            <v>0.82345808269005083</v>
          </cell>
          <cell r="N307">
            <v>9.88149699228061</v>
          </cell>
        </row>
        <row r="308">
          <cell r="A308" t="str">
            <v>P BG07/05</v>
          </cell>
          <cell r="B308">
            <v>2.7019325708614119E-2</v>
          </cell>
          <cell r="C308">
            <v>2.7019325708614119E-2</v>
          </cell>
          <cell r="D308">
            <v>2.7019325708614119E-2</v>
          </cell>
          <cell r="E308">
            <v>2.7019325708614119E-2</v>
          </cell>
          <cell r="F308">
            <v>2.7019325708614119E-2</v>
          </cell>
          <cell r="G308">
            <v>2.7019325708614119E-2</v>
          </cell>
          <cell r="H308">
            <v>2.7019325708614119E-2</v>
          </cell>
          <cell r="I308">
            <v>2.7019325708614119E-2</v>
          </cell>
          <cell r="J308">
            <v>2.7019325708614119E-2</v>
          </cell>
          <cell r="K308">
            <v>2.7019325708614119E-2</v>
          </cell>
          <cell r="L308">
            <v>2.7019325708614119E-2</v>
          </cell>
          <cell r="M308">
            <v>2.7019325708614119E-2</v>
          </cell>
          <cell r="N308">
            <v>0.32423190850336936</v>
          </cell>
        </row>
        <row r="309">
          <cell r="A309" t="str">
            <v>P BG08/19</v>
          </cell>
          <cell r="B309">
            <v>0.10440979567014601</v>
          </cell>
          <cell r="C309">
            <v>0.10440979567014601</v>
          </cell>
          <cell r="D309">
            <v>0.10440979567014601</v>
          </cell>
          <cell r="E309">
            <v>0.10440979567014601</v>
          </cell>
          <cell r="F309">
            <v>0.10440979567014601</v>
          </cell>
          <cell r="G309">
            <v>0.10440979567014601</v>
          </cell>
          <cell r="H309">
            <v>0.10440979567014601</v>
          </cell>
          <cell r="I309">
            <v>0.10440979567014601</v>
          </cell>
          <cell r="J309">
            <v>0.10440979567014601</v>
          </cell>
          <cell r="K309">
            <v>0.10440979567014601</v>
          </cell>
          <cell r="L309">
            <v>0.10440979567014601</v>
          </cell>
          <cell r="M309">
            <v>0.10440979567014601</v>
          </cell>
          <cell r="N309">
            <v>1.2529175480417518</v>
          </cell>
        </row>
        <row r="310">
          <cell r="A310" t="str">
            <v>P BG09/09</v>
          </cell>
          <cell r="B310">
            <v>0.75546753183420656</v>
          </cell>
          <cell r="C310">
            <v>0.75546753183420656</v>
          </cell>
          <cell r="D310">
            <v>0.75546753183420656</v>
          </cell>
          <cell r="E310">
            <v>0.75546753183420656</v>
          </cell>
          <cell r="F310">
            <v>0.75546753183420656</v>
          </cell>
          <cell r="G310">
            <v>0.75546753183420656</v>
          </cell>
          <cell r="H310">
            <v>0.75546753183420656</v>
          </cell>
          <cell r="I310">
            <v>0.75546753183420656</v>
          </cell>
          <cell r="J310">
            <v>0.75546753183420656</v>
          </cell>
          <cell r="K310">
            <v>0.75546753183420656</v>
          </cell>
          <cell r="L310">
            <v>0.75546753183420656</v>
          </cell>
          <cell r="M310">
            <v>0.75546753183420656</v>
          </cell>
          <cell r="N310">
            <v>9.0656103820104779</v>
          </cell>
        </row>
        <row r="311">
          <cell r="A311" t="str">
            <v>P BG10/20</v>
          </cell>
          <cell r="B311">
            <v>0.12876887462242151</v>
          </cell>
          <cell r="C311">
            <v>0.12876887462242151</v>
          </cell>
          <cell r="D311">
            <v>0.12876887462242151</v>
          </cell>
          <cell r="E311">
            <v>0.12876887462242151</v>
          </cell>
          <cell r="F311">
            <v>0.12876887462242151</v>
          </cell>
          <cell r="G311">
            <v>0.12876887462242151</v>
          </cell>
          <cell r="H311">
            <v>0.12876887462242151</v>
          </cell>
          <cell r="I311">
            <v>0.12876887462242151</v>
          </cell>
          <cell r="J311">
            <v>0.12876887462242151</v>
          </cell>
          <cell r="K311">
            <v>0.12876887462242151</v>
          </cell>
          <cell r="L311">
            <v>0.12876887462242151</v>
          </cell>
          <cell r="M311">
            <v>0.12876887462242151</v>
          </cell>
          <cell r="N311">
            <v>1.5452264954690584</v>
          </cell>
        </row>
        <row r="312">
          <cell r="A312" t="str">
            <v>P BG11/10</v>
          </cell>
          <cell r="B312">
            <v>0.30586037412185202</v>
          </cell>
          <cell r="C312">
            <v>0.30586037412185202</v>
          </cell>
          <cell r="D312">
            <v>0.30586037412185202</v>
          </cell>
          <cell r="E312">
            <v>0.30586037412185202</v>
          </cell>
          <cell r="F312">
            <v>0.30586037412185202</v>
          </cell>
          <cell r="G312">
            <v>0.30586037412185202</v>
          </cell>
          <cell r="H312">
            <v>0.30586037412185202</v>
          </cell>
          <cell r="I312">
            <v>0.30586037412185202</v>
          </cell>
          <cell r="J312">
            <v>0.30586037412185202</v>
          </cell>
          <cell r="K312">
            <v>0.30586037412185202</v>
          </cell>
          <cell r="L312">
            <v>0.30586037412185202</v>
          </cell>
          <cell r="M312">
            <v>0.30586037412185202</v>
          </cell>
          <cell r="N312">
            <v>3.6703244894622249</v>
          </cell>
        </row>
        <row r="313">
          <cell r="A313" t="str">
            <v>P BG12/15</v>
          </cell>
          <cell r="B313">
            <v>0.66911192961621124</v>
          </cell>
          <cell r="C313">
            <v>0.66911192961621124</v>
          </cell>
          <cell r="D313">
            <v>0.66911192961621124</v>
          </cell>
          <cell r="E313">
            <v>0.66911192961621124</v>
          </cell>
          <cell r="F313">
            <v>0.66911192961621124</v>
          </cell>
          <cell r="G313">
            <v>0.66911192961621124</v>
          </cell>
          <cell r="H313">
            <v>0.66911192961621124</v>
          </cell>
          <cell r="I313">
            <v>0.66911192961621124</v>
          </cell>
          <cell r="J313">
            <v>0.66911192961621124</v>
          </cell>
          <cell r="K313">
            <v>0.66911192961621124</v>
          </cell>
          <cell r="L313">
            <v>0.66911192961621124</v>
          </cell>
          <cell r="M313">
            <v>0.66911192961621124</v>
          </cell>
          <cell r="N313">
            <v>8.0293431553945371</v>
          </cell>
        </row>
        <row r="314">
          <cell r="A314" t="str">
            <v>P BG13/30</v>
          </cell>
          <cell r="B314">
            <v>0.26221611403229511</v>
          </cell>
          <cell r="C314">
            <v>0.26221611403229511</v>
          </cell>
          <cell r="D314">
            <v>0.26221611403229511</v>
          </cell>
          <cell r="E314">
            <v>0.26221611403229511</v>
          </cell>
          <cell r="F314">
            <v>0.26221611403229511</v>
          </cell>
          <cell r="G314">
            <v>0.26221611403229511</v>
          </cell>
          <cell r="H314">
            <v>0.26221611403229511</v>
          </cell>
          <cell r="I314">
            <v>0.26221611403229511</v>
          </cell>
          <cell r="J314">
            <v>0.26221611403229511</v>
          </cell>
          <cell r="K314">
            <v>0.26221611403229511</v>
          </cell>
          <cell r="L314">
            <v>0.26221611403229511</v>
          </cell>
          <cell r="M314">
            <v>0.26221611403229511</v>
          </cell>
          <cell r="N314">
            <v>3.1465933683875416</v>
          </cell>
        </row>
        <row r="315">
          <cell r="A315" t="str">
            <v>P BG14/31</v>
          </cell>
          <cell r="B315">
            <v>7.1518202654595594E-3</v>
          </cell>
          <cell r="C315">
            <v>6.6750314828042199E-3</v>
          </cell>
          <cell r="D315">
            <v>7.6286090481149007E-3</v>
          </cell>
          <cell r="E315">
            <v>7.1518202654595594E-3</v>
          </cell>
          <cell r="F315">
            <v>7.1518202654595594E-3</v>
          </cell>
          <cell r="G315">
            <v>7.1518202654595594E-3</v>
          </cell>
          <cell r="H315">
            <v>7.1518202654595594E-3</v>
          </cell>
          <cell r="I315">
            <v>7.1518202654595594E-3</v>
          </cell>
          <cell r="J315">
            <v>7.1518202654595594E-3</v>
          </cell>
          <cell r="K315">
            <v>7.1518202654595594E-3</v>
          </cell>
          <cell r="L315">
            <v>7.1518202654595594E-3</v>
          </cell>
          <cell r="M315">
            <v>7.1518202654595594E-3</v>
          </cell>
          <cell r="N315">
            <v>8.5821843185514723E-2</v>
          </cell>
        </row>
        <row r="316">
          <cell r="A316" t="str">
            <v>P BG15/12</v>
          </cell>
          <cell r="B316">
            <v>1.552266125076373</v>
          </cell>
          <cell r="C316">
            <v>1.552266125076373</v>
          </cell>
          <cell r="D316">
            <v>1.552266125076373</v>
          </cell>
          <cell r="E316">
            <v>1.552266125076373</v>
          </cell>
          <cell r="F316">
            <v>1.552266125076373</v>
          </cell>
          <cell r="G316">
            <v>1.552266125076373</v>
          </cell>
          <cell r="H316">
            <v>1.552266125076373</v>
          </cell>
          <cell r="I316">
            <v>1.552266125076373</v>
          </cell>
          <cell r="J316">
            <v>1.552266125076373</v>
          </cell>
          <cell r="K316">
            <v>1.552266125076373</v>
          </cell>
          <cell r="L316">
            <v>1.552266125076373</v>
          </cell>
          <cell r="M316">
            <v>1.552266125076373</v>
          </cell>
          <cell r="N316">
            <v>18.627193500916476</v>
          </cell>
        </row>
        <row r="317">
          <cell r="A317" t="str">
            <v>P BG16/08$</v>
          </cell>
          <cell r="B317">
            <v>0.57046548652765505</v>
          </cell>
          <cell r="C317">
            <v>0.57046548652765505</v>
          </cell>
          <cell r="D317">
            <v>0.57046548652765505</v>
          </cell>
          <cell r="E317">
            <v>0.57046548652765505</v>
          </cell>
          <cell r="F317">
            <v>0.57046548652765505</v>
          </cell>
          <cell r="G317">
            <v>0.57046548652765505</v>
          </cell>
          <cell r="H317">
            <v>0.57046548652765505</v>
          </cell>
          <cell r="I317">
            <v>0.57046548652765505</v>
          </cell>
          <cell r="J317">
            <v>0.57046548652765505</v>
          </cell>
          <cell r="K317">
            <v>0.57046548652765505</v>
          </cell>
          <cell r="L317">
            <v>0.57046548652765505</v>
          </cell>
          <cell r="M317">
            <v>0.57046548652765505</v>
          </cell>
          <cell r="N317">
            <v>6.8455858383318606</v>
          </cell>
        </row>
        <row r="318">
          <cell r="A318" t="str">
            <v>P BG17/08</v>
          </cell>
          <cell r="B318">
            <v>17.223485724448725</v>
          </cell>
          <cell r="C318">
            <v>17.223485724448725</v>
          </cell>
          <cell r="D318">
            <v>17.223485724448725</v>
          </cell>
          <cell r="E318">
            <v>17.223485724448725</v>
          </cell>
          <cell r="F318">
            <v>17.223485724448725</v>
          </cell>
          <cell r="G318">
            <v>17.223485724448725</v>
          </cell>
          <cell r="H318">
            <v>17.223485724448725</v>
          </cell>
          <cell r="I318">
            <v>17.223485724448725</v>
          </cell>
          <cell r="J318">
            <v>17.223485724448725</v>
          </cell>
          <cell r="K318">
            <v>17.223485724448725</v>
          </cell>
          <cell r="L318">
            <v>17.223485724448725</v>
          </cell>
          <cell r="M318">
            <v>17.223485724448725</v>
          </cell>
          <cell r="N318">
            <v>206.68182869338469</v>
          </cell>
        </row>
        <row r="319">
          <cell r="A319" t="str">
            <v>P BG18/18</v>
          </cell>
          <cell r="B319">
            <v>5.5803710180348398</v>
          </cell>
          <cell r="C319">
            <v>5.5803710180348398</v>
          </cell>
          <cell r="D319">
            <v>5.3362911621529392</v>
          </cell>
          <cell r="E319">
            <v>5.5803710180348398</v>
          </cell>
          <cell r="F319">
            <v>5.4990110698989998</v>
          </cell>
          <cell r="G319">
            <v>5.5803710180348398</v>
          </cell>
          <cell r="H319">
            <v>5.4990110698989998</v>
          </cell>
          <cell r="I319">
            <v>5.5803710180348398</v>
          </cell>
          <cell r="J319">
            <v>5.5803710180348398</v>
          </cell>
          <cell r="K319">
            <v>5.4990110698989998</v>
          </cell>
          <cell r="L319">
            <v>5.5803710180348398</v>
          </cell>
          <cell r="M319">
            <v>5.4990110698989998</v>
          </cell>
          <cell r="N319">
            <v>66.394932567992811</v>
          </cell>
        </row>
        <row r="320">
          <cell r="A320" t="str">
            <v>P BG19/31</v>
          </cell>
          <cell r="B320">
            <v>3.5100871880046887</v>
          </cell>
          <cell r="C320">
            <v>3.5100871880046887</v>
          </cell>
          <cell r="D320">
            <v>3.1704013333218568</v>
          </cell>
          <cell r="E320">
            <v>3.5100871880046887</v>
          </cell>
          <cell r="F320">
            <v>3.3968585640398978</v>
          </cell>
          <cell r="G320">
            <v>3.5100871880046887</v>
          </cell>
          <cell r="H320">
            <v>3.3968585640398978</v>
          </cell>
          <cell r="I320">
            <v>3.5100871880046887</v>
          </cell>
          <cell r="J320">
            <v>3.5100871880046887</v>
          </cell>
          <cell r="K320">
            <v>3.3968585640398978</v>
          </cell>
          <cell r="L320">
            <v>3.5100871880046887</v>
          </cell>
          <cell r="M320">
            <v>3.3968585640398978</v>
          </cell>
          <cell r="N320">
            <v>41.328445905514272</v>
          </cell>
        </row>
        <row r="321">
          <cell r="A321" t="str">
            <v>P BIHD</v>
          </cell>
          <cell r="B321">
            <v>8.2362458154404893E-4</v>
          </cell>
          <cell r="C321">
            <v>8.0967174694423203E-4</v>
          </cell>
          <cell r="D321">
            <v>7.9571891234441502E-4</v>
          </cell>
          <cell r="E321">
            <v>7.8176607774459801E-4</v>
          </cell>
          <cell r="F321">
            <v>7.67813243144781E-4</v>
          </cell>
          <cell r="G321">
            <v>7.5386614573024304E-4</v>
          </cell>
          <cell r="H321">
            <v>7.3991331113042603E-4</v>
          </cell>
          <cell r="I321">
            <v>7.2596047653060891E-4</v>
          </cell>
          <cell r="J321">
            <v>7.1200764193079201E-4</v>
          </cell>
          <cell r="K321">
            <v>6.98054807330975E-4</v>
          </cell>
          <cell r="L321">
            <v>6.8410770991643801E-4</v>
          </cell>
          <cell r="M321">
            <v>6.7015487531662101E-4</v>
          </cell>
          <cell r="N321">
            <v>8.962659529608178E-3</v>
          </cell>
        </row>
        <row r="322">
          <cell r="A322" t="str">
            <v>P BP04/E435</v>
          </cell>
          <cell r="B322">
            <v>2.1103851659337449E-2</v>
          </cell>
          <cell r="C322">
            <v>2.1103851659337449E-2</v>
          </cell>
          <cell r="D322">
            <v>6.3602206521458501E-3</v>
          </cell>
          <cell r="E322">
            <v>6.3602206521458501E-3</v>
          </cell>
          <cell r="F322">
            <v>6.3602206521458501E-3</v>
          </cell>
          <cell r="G322">
            <v>6.3602206521458501E-3</v>
          </cell>
          <cell r="H322">
            <v>6.3602206521458501E-3</v>
          </cell>
          <cell r="I322">
            <v>6.3602206521458501E-3</v>
          </cell>
          <cell r="J322">
            <v>6.3602206521458501E-3</v>
          </cell>
          <cell r="K322">
            <v>6.3602206521458501E-3</v>
          </cell>
          <cell r="L322">
            <v>6.3602206521458501E-3</v>
          </cell>
          <cell r="M322">
            <v>6.3602206521458501E-3</v>
          </cell>
          <cell r="N322">
            <v>0.1058099098401334</v>
          </cell>
        </row>
        <row r="323">
          <cell r="A323" t="str">
            <v>P BP05/B400 (Hexagon IV)</v>
          </cell>
          <cell r="B323">
            <v>9.770237203925379E-2</v>
          </cell>
          <cell r="C323">
            <v>9.770237203925379E-2</v>
          </cell>
          <cell r="D323">
            <v>9.770237203925379E-2</v>
          </cell>
          <cell r="E323">
            <v>9.770237203925379E-2</v>
          </cell>
          <cell r="F323">
            <v>9.770237203925379E-2</v>
          </cell>
          <cell r="G323">
            <v>9.770237203925379E-2</v>
          </cell>
          <cell r="H323">
            <v>9.770237203925379E-2</v>
          </cell>
          <cell r="I323">
            <v>9.770237203925379E-2</v>
          </cell>
          <cell r="J323">
            <v>9.770237203925379E-2</v>
          </cell>
          <cell r="K323">
            <v>9.770237203925379E-2</v>
          </cell>
          <cell r="L323">
            <v>9.770237203925379E-2</v>
          </cell>
          <cell r="M323">
            <v>9.770237203925379E-2</v>
          </cell>
          <cell r="N323">
            <v>1.1724284644710454</v>
          </cell>
        </row>
        <row r="324">
          <cell r="A324" t="str">
            <v>P BP06/B450 (Radar III)</v>
          </cell>
          <cell r="B324">
            <v>0.102749930436628</v>
          </cell>
          <cell r="C324">
            <v>0.102749930436628</v>
          </cell>
          <cell r="D324">
            <v>0.102749930436628</v>
          </cell>
          <cell r="E324">
            <v>0.102749930436628</v>
          </cell>
          <cell r="F324">
            <v>0.102749930436628</v>
          </cell>
          <cell r="G324">
            <v>0.102749930436628</v>
          </cell>
          <cell r="H324">
            <v>0.102749930436628</v>
          </cell>
          <cell r="I324">
            <v>0.102749930436628</v>
          </cell>
          <cell r="J324">
            <v>0.102749930436628</v>
          </cell>
          <cell r="K324">
            <v>0.102749930436628</v>
          </cell>
          <cell r="L324">
            <v>0.102749930436628</v>
          </cell>
          <cell r="M324">
            <v>0.102749930436628</v>
          </cell>
          <cell r="N324">
            <v>1.2329991652395356</v>
          </cell>
        </row>
        <row r="325">
          <cell r="A325" t="str">
            <v>P BP06/B450 (Radar IV)</v>
          </cell>
          <cell r="B325">
            <v>4.90600826728399E-2</v>
          </cell>
          <cell r="C325">
            <v>4.90600826728399E-2</v>
          </cell>
          <cell r="D325">
            <v>4.90600826728399E-2</v>
          </cell>
          <cell r="E325">
            <v>4.90600826728399E-2</v>
          </cell>
          <cell r="F325">
            <v>4.90600826728399E-2</v>
          </cell>
          <cell r="G325">
            <v>4.90600826728399E-2</v>
          </cell>
          <cell r="H325">
            <v>4.90600826728399E-2</v>
          </cell>
          <cell r="I325">
            <v>4.90600826728399E-2</v>
          </cell>
          <cell r="J325">
            <v>4.90600826728399E-2</v>
          </cell>
          <cell r="K325">
            <v>4.90600826728399E-2</v>
          </cell>
          <cell r="L325">
            <v>4.90600826728399E-2</v>
          </cell>
          <cell r="M325">
            <v>4.90600826728399E-2</v>
          </cell>
          <cell r="N325">
            <v>0.5887209920740788</v>
          </cell>
        </row>
        <row r="326">
          <cell r="A326" t="str">
            <v>P BP06/E580</v>
          </cell>
          <cell r="B326">
            <v>3.235532637412756</v>
          </cell>
          <cell r="C326">
            <v>3.235532637412756</v>
          </cell>
          <cell r="D326">
            <v>3.235532637412756</v>
          </cell>
          <cell r="E326">
            <v>3.235532637412756</v>
          </cell>
          <cell r="F326">
            <v>3.235532637412756</v>
          </cell>
          <cell r="G326">
            <v>3.235532637412756</v>
          </cell>
          <cell r="H326">
            <v>3.235532637412756</v>
          </cell>
          <cell r="I326">
            <v>3.235532637412756</v>
          </cell>
          <cell r="J326">
            <v>3.235532637412756</v>
          </cell>
          <cell r="K326">
            <v>3.235532637412756</v>
          </cell>
          <cell r="L326">
            <v>3.235532637412756</v>
          </cell>
          <cell r="M326">
            <v>3.235532637412756</v>
          </cell>
          <cell r="N326">
            <v>38.826391648953063</v>
          </cell>
        </row>
        <row r="327">
          <cell r="A327" t="str">
            <v>P BP07/B450 (Celtic I)</v>
          </cell>
          <cell r="B327">
            <v>3.8183957108802895E-2</v>
          </cell>
          <cell r="C327">
            <v>3.8183957108802895E-2</v>
          </cell>
          <cell r="D327">
            <v>3.8183957108802895E-2</v>
          </cell>
          <cell r="E327">
            <v>3.8183957108802895E-2</v>
          </cell>
          <cell r="F327">
            <v>3.8183957108802895E-2</v>
          </cell>
          <cell r="G327">
            <v>3.8183957108802895E-2</v>
          </cell>
          <cell r="H327">
            <v>3.8183957108802895E-2</v>
          </cell>
          <cell r="I327">
            <v>3.8183957108802895E-2</v>
          </cell>
          <cell r="J327">
            <v>3.8183957108802895E-2</v>
          </cell>
          <cell r="K327">
            <v>3.8183957108802895E-2</v>
          </cell>
          <cell r="L327">
            <v>3.8183957108802895E-2</v>
          </cell>
          <cell r="M327">
            <v>3.8183957108802895E-2</v>
          </cell>
          <cell r="N327">
            <v>0.45820748530563477</v>
          </cell>
        </row>
        <row r="328">
          <cell r="A328" t="str">
            <v>P BP07/B450 (Celtic II)</v>
          </cell>
          <cell r="B328">
            <v>5.6714405785377606E-2</v>
          </cell>
          <cell r="C328">
            <v>5.6714405785377606E-2</v>
          </cell>
          <cell r="D328">
            <v>5.6714405785377606E-2</v>
          </cell>
          <cell r="E328">
            <v>5.6714405785377606E-2</v>
          </cell>
          <cell r="F328">
            <v>5.6714405785377606E-2</v>
          </cell>
          <cell r="G328">
            <v>5.6714405785377606E-2</v>
          </cell>
          <cell r="H328">
            <v>5.6714405785377606E-2</v>
          </cell>
          <cell r="I328">
            <v>5.6714405785377606E-2</v>
          </cell>
          <cell r="J328">
            <v>5.6714405785377606E-2</v>
          </cell>
          <cell r="K328">
            <v>5.6714405785377606E-2</v>
          </cell>
          <cell r="L328">
            <v>5.6714405785377606E-2</v>
          </cell>
          <cell r="M328">
            <v>5.6714405785377606E-2</v>
          </cell>
          <cell r="N328">
            <v>0.68057286942453121</v>
          </cell>
        </row>
        <row r="329">
          <cell r="A329" t="str">
            <v>P BT04</v>
          </cell>
          <cell r="B329">
            <v>2.069119020777213</v>
          </cell>
          <cell r="C329">
            <v>2.069119020777213</v>
          </cell>
          <cell r="D329">
            <v>2.069119020777213</v>
          </cell>
          <cell r="E329">
            <v>2.069119020777213</v>
          </cell>
          <cell r="F329">
            <v>2.069119020777213</v>
          </cell>
          <cell r="N329">
            <v>10.345595103886065</v>
          </cell>
        </row>
        <row r="330">
          <cell r="A330" t="str">
            <v>P BT05</v>
          </cell>
          <cell r="B330">
            <v>1.4534689546561599</v>
          </cell>
          <cell r="C330">
            <v>1.4534689546561599</v>
          </cell>
          <cell r="D330">
            <v>1.4534689546561599</v>
          </cell>
          <cell r="E330">
            <v>1.4534689546561599</v>
          </cell>
          <cell r="F330">
            <v>1.4534689546561599</v>
          </cell>
          <cell r="G330">
            <v>1.4534689546561599</v>
          </cell>
          <cell r="H330">
            <v>1.4534689546561599</v>
          </cell>
          <cell r="I330">
            <v>1.4534689546561599</v>
          </cell>
          <cell r="J330">
            <v>1.4534689546561599</v>
          </cell>
          <cell r="K330">
            <v>1.4534689546561599</v>
          </cell>
          <cell r="L330">
            <v>1.4534689546561599</v>
          </cell>
          <cell r="M330">
            <v>1.4534689546561599</v>
          </cell>
          <cell r="N330">
            <v>17.441627455873917</v>
          </cell>
        </row>
        <row r="331">
          <cell r="A331" t="str">
            <v>P BT06</v>
          </cell>
          <cell r="B331">
            <v>0.95381705837299091</v>
          </cell>
          <cell r="C331">
            <v>0.95381705837299091</v>
          </cell>
          <cell r="D331">
            <v>0.95381705837299091</v>
          </cell>
          <cell r="E331">
            <v>0.95381705837299091</v>
          </cell>
          <cell r="F331">
            <v>0.95381705837299091</v>
          </cell>
          <cell r="G331">
            <v>0.95381705837299091</v>
          </cell>
          <cell r="H331">
            <v>0.95381705837299091</v>
          </cell>
          <cell r="I331">
            <v>0.95381705837299091</v>
          </cell>
          <cell r="J331">
            <v>0.95381705837299091</v>
          </cell>
          <cell r="K331">
            <v>0.95381705837299091</v>
          </cell>
          <cell r="L331">
            <v>0.95381705837299091</v>
          </cell>
          <cell r="M331">
            <v>0.95381705837299091</v>
          </cell>
          <cell r="N331">
            <v>11.445804700475891</v>
          </cell>
        </row>
        <row r="332">
          <cell r="A332" t="str">
            <v>P BT2006</v>
          </cell>
          <cell r="B332">
            <v>1.66337896116786</v>
          </cell>
          <cell r="C332">
            <v>1.66337896116786</v>
          </cell>
          <cell r="D332">
            <v>1.4785590772311201</v>
          </cell>
          <cell r="E332">
            <v>1.4785590772311201</v>
          </cell>
          <cell r="F332">
            <v>1.4785590772311201</v>
          </cell>
          <cell r="G332">
            <v>1.29373919329438</v>
          </cell>
          <cell r="H332">
            <v>1.29373919329438</v>
          </cell>
          <cell r="I332">
            <v>1.29373919329438</v>
          </cell>
          <cell r="J332">
            <v>1.1089193093576402</v>
          </cell>
          <cell r="K332">
            <v>1.1089193093576402</v>
          </cell>
          <cell r="L332">
            <v>1.1089193093576402</v>
          </cell>
          <cell r="M332">
            <v>0.92409942542089407</v>
          </cell>
          <cell r="N332">
            <v>15.894510087406033</v>
          </cell>
        </row>
        <row r="333">
          <cell r="A333" t="str">
            <v>P BT27</v>
          </cell>
          <cell r="B333">
            <v>0.14349209272438801</v>
          </cell>
          <cell r="C333">
            <v>0.14349209272438801</v>
          </cell>
          <cell r="D333">
            <v>0.14349209272438801</v>
          </cell>
          <cell r="E333">
            <v>0.14349209272438801</v>
          </cell>
          <cell r="F333">
            <v>0.14349209272438801</v>
          </cell>
          <cell r="G333">
            <v>0.14349209272438801</v>
          </cell>
          <cell r="H333">
            <v>0.14349209272438801</v>
          </cell>
          <cell r="I333">
            <v>0.14349209272438801</v>
          </cell>
          <cell r="J333">
            <v>0.14349209272438801</v>
          </cell>
          <cell r="K333">
            <v>0.14349209272438801</v>
          </cell>
          <cell r="L333">
            <v>0.14349209272438801</v>
          </cell>
          <cell r="M333">
            <v>0.14349209272438801</v>
          </cell>
          <cell r="N333">
            <v>1.7219051126926557</v>
          </cell>
        </row>
        <row r="334">
          <cell r="A334" t="str">
            <v>P DC$</v>
          </cell>
          <cell r="B334">
            <v>7.5299467878001305E-2</v>
          </cell>
          <cell r="C334">
            <v>7.3371752109020111E-2</v>
          </cell>
          <cell r="D334">
            <v>6.4530097339389997E-2</v>
          </cell>
          <cell r="E334">
            <v>6.9516320571057805E-2</v>
          </cell>
          <cell r="F334">
            <v>6.5408325762491892E-2</v>
          </cell>
          <cell r="G334">
            <v>6.5660889033095401E-2</v>
          </cell>
          <cell r="H334">
            <v>6.1677264763140803E-2</v>
          </cell>
          <cell r="I334">
            <v>6.1805457495132998E-2</v>
          </cell>
          <cell r="J334">
            <v>5.9877741726151901E-2</v>
          </cell>
          <cell r="K334">
            <v>5.6080668397144699E-2</v>
          </cell>
          <cell r="L334">
            <v>5.6022310188189497E-2</v>
          </cell>
          <cell r="M334">
            <v>5.2349607397793603E-2</v>
          </cell>
          <cell r="N334">
            <v>0.76159990266060995</v>
          </cell>
        </row>
        <row r="335">
          <cell r="A335" t="str">
            <v>P EL/ARP-61</v>
          </cell>
          <cell r="B335">
            <v>0.12476311486048</v>
          </cell>
          <cell r="C335">
            <v>0.12476311486048</v>
          </cell>
          <cell r="D335">
            <v>0.12476311486048</v>
          </cell>
          <cell r="E335">
            <v>0.12476311486048</v>
          </cell>
          <cell r="F335">
            <v>0.12476311486048</v>
          </cell>
          <cell r="G335">
            <v>0.12476311486048</v>
          </cell>
          <cell r="H335">
            <v>0.12476311486048</v>
          </cell>
          <cell r="I335">
            <v>0.12476311486048</v>
          </cell>
          <cell r="J335">
            <v>0.12476311486048</v>
          </cell>
          <cell r="K335">
            <v>0.12476311486048</v>
          </cell>
          <cell r="L335">
            <v>0.12476311486048</v>
          </cell>
          <cell r="M335">
            <v>0.12476311486048</v>
          </cell>
          <cell r="N335">
            <v>1.4971573783257599</v>
          </cell>
        </row>
        <row r="336">
          <cell r="A336" t="str">
            <v>P EL/USD-79</v>
          </cell>
          <cell r="B336">
            <v>0.23128975367395022</v>
          </cell>
          <cell r="C336">
            <v>0.23128975367395022</v>
          </cell>
          <cell r="D336">
            <v>0.23128975367395022</v>
          </cell>
          <cell r="E336">
            <v>0.23128975367395022</v>
          </cell>
          <cell r="F336">
            <v>0.23128975367395022</v>
          </cell>
          <cell r="G336">
            <v>0.23128975367395022</v>
          </cell>
          <cell r="H336">
            <v>0.23128975367395022</v>
          </cell>
          <cell r="I336">
            <v>0.23128975367395022</v>
          </cell>
          <cell r="J336">
            <v>0.23128975367395022</v>
          </cell>
          <cell r="K336">
            <v>0.23128975367395022</v>
          </cell>
          <cell r="L336">
            <v>0.23128975367395022</v>
          </cell>
          <cell r="M336">
            <v>0.23128975367395022</v>
          </cell>
          <cell r="N336">
            <v>2.7754770440874026</v>
          </cell>
        </row>
        <row r="337">
          <cell r="A337" t="str">
            <v>P EL/USD-91</v>
          </cell>
          <cell r="B337">
            <v>1.3732262774560201E-2</v>
          </cell>
          <cell r="C337">
            <v>1.3732262774560201E-2</v>
          </cell>
          <cell r="D337">
            <v>1.3732262774560201E-2</v>
          </cell>
          <cell r="E337">
            <v>1.3732262774560201E-2</v>
          </cell>
          <cell r="N337">
            <v>5.4929051098240804E-2</v>
          </cell>
        </row>
        <row r="338">
          <cell r="A338" t="str">
            <v>P FRB</v>
          </cell>
          <cell r="B338">
            <v>0.46384132666672401</v>
          </cell>
          <cell r="C338">
            <v>0.43291856926073485</v>
          </cell>
          <cell r="D338">
            <v>0.49476407833552816</v>
          </cell>
          <cell r="E338">
            <v>0.30922394242160867</v>
          </cell>
          <cell r="F338">
            <v>0.30922394242160867</v>
          </cell>
          <cell r="G338">
            <v>0.30922394242160867</v>
          </cell>
          <cell r="H338">
            <v>0.30922394242160867</v>
          </cell>
          <cell r="I338">
            <v>0.30922394242160867</v>
          </cell>
          <cell r="J338">
            <v>0.30922394242160867</v>
          </cell>
          <cell r="K338">
            <v>0.15460655817649332</v>
          </cell>
          <cell r="L338">
            <v>0.15460655817649332</v>
          </cell>
          <cell r="M338">
            <v>0.15460655817649332</v>
          </cell>
          <cell r="N338">
            <v>3.7106873033221182</v>
          </cell>
        </row>
        <row r="339">
          <cell r="A339" t="str">
            <v>P PRE6</v>
          </cell>
          <cell r="B339">
            <v>9.5511777007082577E-2</v>
          </cell>
          <cell r="C339">
            <v>9.5511777007082577E-2</v>
          </cell>
          <cell r="D339">
            <v>9.5511777007082577E-2</v>
          </cell>
          <cell r="E339">
            <v>9.5511777007082577E-2</v>
          </cell>
          <cell r="F339">
            <v>9.5511777007082577E-2</v>
          </cell>
          <cell r="G339">
            <v>9.5511777007082577E-2</v>
          </cell>
          <cell r="H339">
            <v>9.5511777007082577E-2</v>
          </cell>
          <cell r="I339">
            <v>9.5511777007082577E-2</v>
          </cell>
          <cell r="J339">
            <v>9.5511777007082577E-2</v>
          </cell>
          <cell r="K339">
            <v>9.5511777007082577E-2</v>
          </cell>
          <cell r="L339">
            <v>9.5511777007082577E-2</v>
          </cell>
          <cell r="M339">
            <v>9.5511777007082577E-2</v>
          </cell>
          <cell r="N339">
            <v>1.1461413240849909</v>
          </cell>
        </row>
        <row r="340">
          <cell r="A340" t="str">
            <v>P PRO1</v>
          </cell>
          <cell r="B340">
            <v>0.41209754055807901</v>
          </cell>
          <cell r="C340">
            <v>0.40154829980532097</v>
          </cell>
          <cell r="D340">
            <v>0.39099905905256299</v>
          </cell>
          <cell r="E340">
            <v>0.380449821544452</v>
          </cell>
          <cell r="F340">
            <v>0.36990058079169402</v>
          </cell>
          <cell r="G340">
            <v>0.35935134003893598</v>
          </cell>
          <cell r="H340">
            <v>0.348802099286178</v>
          </cell>
          <cell r="I340">
            <v>0.33825285853342002</v>
          </cell>
          <cell r="J340">
            <v>0.32770361778066204</v>
          </cell>
          <cell r="K340">
            <v>0.317154377027904</v>
          </cell>
          <cell r="L340">
            <v>0.30660513951979201</v>
          </cell>
          <cell r="M340">
            <v>0.29605589876703398</v>
          </cell>
          <cell r="N340">
            <v>4.2489206327060351</v>
          </cell>
        </row>
        <row r="341">
          <cell r="A341" t="str">
            <v>P PRO10</v>
          </cell>
          <cell r="B341">
            <v>3.2835351388255399E-2</v>
          </cell>
          <cell r="C341">
            <v>3.0489961360057116E-2</v>
          </cell>
          <cell r="D341">
            <v>3.0489961360057116E-2</v>
          </cell>
          <cell r="E341">
            <v>3.0489961360057116E-2</v>
          </cell>
          <cell r="F341">
            <v>2.8144582806229491E-2</v>
          </cell>
          <cell r="G341">
            <v>2.8144582806229491E-2</v>
          </cell>
          <cell r="H341">
            <v>2.8144582806229491E-2</v>
          </cell>
          <cell r="I341">
            <v>2.579919851521642E-2</v>
          </cell>
          <cell r="J341">
            <v>2.579919851521642E-2</v>
          </cell>
          <cell r="K341">
            <v>2.579919851521642E-2</v>
          </cell>
          <cell r="L341">
            <v>2.3453819961388747E-2</v>
          </cell>
          <cell r="M341">
            <v>2.3453819961388747E-2</v>
          </cell>
          <cell r="N341">
            <v>0.33304421935554196</v>
          </cell>
        </row>
        <row r="342">
          <cell r="A342" t="str">
            <v>P PRO2</v>
          </cell>
          <cell r="B342">
            <v>0.18558496054250836</v>
          </cell>
          <cell r="C342">
            <v>0.18073441708763224</v>
          </cell>
          <cell r="D342">
            <v>0.17570267037288845</v>
          </cell>
          <cell r="E342">
            <v>0.17103331870351049</v>
          </cell>
          <cell r="F342">
            <v>0.1661256271460661</v>
          </cell>
          <cell r="G342">
            <v>0.16133221458220354</v>
          </cell>
          <cell r="H342">
            <v>0.15642778748318339</v>
          </cell>
          <cell r="I342">
            <v>0.15163111619808209</v>
          </cell>
          <cell r="J342">
            <v>0.14678056700602171</v>
          </cell>
          <cell r="K342">
            <v>0.1418810279888584</v>
          </cell>
          <cell r="L342">
            <v>0.13707946862189996</v>
          </cell>
          <cell r="M342">
            <v>0.13218318258879014</v>
          </cell>
          <cell r="N342">
            <v>1.906496358321645</v>
          </cell>
        </row>
        <row r="343">
          <cell r="A343" t="str">
            <v>P PRO3</v>
          </cell>
          <cell r="B343">
            <v>2.0787378325762503E-3</v>
          </cell>
          <cell r="C343">
            <v>2.0540071382219301E-3</v>
          </cell>
          <cell r="D343">
            <v>2.0292731992212899E-3</v>
          </cell>
          <cell r="E343">
            <v>2.0045425048669701E-3</v>
          </cell>
          <cell r="F343">
            <v>1.9798085658663199E-3</v>
          </cell>
          <cell r="G343">
            <v>1.9550778715120101E-3</v>
          </cell>
          <cell r="H343">
            <v>1.9303471771576902E-3</v>
          </cell>
          <cell r="I343">
            <v>1.9056132381570401E-3</v>
          </cell>
          <cell r="J343">
            <v>1.88088254380273E-3</v>
          </cell>
          <cell r="K343">
            <v>1.8561518494484102E-3</v>
          </cell>
          <cell r="L343">
            <v>1.83141791044776E-3</v>
          </cell>
          <cell r="M343">
            <v>1.80668721609345E-3</v>
          </cell>
          <cell r="N343">
            <v>2.3312547047371852E-2</v>
          </cell>
        </row>
        <row r="344">
          <cell r="A344" t="str">
            <v>P PRO4</v>
          </cell>
          <cell r="B344">
            <v>0.65914221621730129</v>
          </cell>
          <cell r="C344">
            <v>0.65119487784098173</v>
          </cell>
          <cell r="D344">
            <v>0.64324754520184868</v>
          </cell>
          <cell r="E344">
            <v>0.63530020682552923</v>
          </cell>
          <cell r="F344">
            <v>0.62735286844920979</v>
          </cell>
          <cell r="G344">
            <v>0.61940553007289123</v>
          </cell>
          <cell r="H344">
            <v>0.61145819169657212</v>
          </cell>
          <cell r="I344">
            <v>0.60351085905743762</v>
          </cell>
          <cell r="J344">
            <v>0.59556351494393334</v>
          </cell>
          <cell r="K344">
            <v>0.58761617656761467</v>
          </cell>
          <cell r="L344">
            <v>0.5796688439284795</v>
          </cell>
          <cell r="M344">
            <v>0.57172150555216106</v>
          </cell>
          <cell r="N344">
            <v>7.3851823363539602</v>
          </cell>
        </row>
        <row r="345">
          <cell r="A345" t="str">
            <v>P PRO5</v>
          </cell>
          <cell r="B345">
            <v>0.17863854315379599</v>
          </cell>
          <cell r="C345">
            <v>0.165880597014925</v>
          </cell>
          <cell r="D345">
            <v>0.165880597014925</v>
          </cell>
          <cell r="E345">
            <v>0.165880597014925</v>
          </cell>
          <cell r="F345">
            <v>0.15312265412070097</v>
          </cell>
          <cell r="G345">
            <v>0.15312265412070097</v>
          </cell>
          <cell r="H345">
            <v>0.15312265412070097</v>
          </cell>
          <cell r="I345">
            <v>0.14036470798182998</v>
          </cell>
          <cell r="J345">
            <v>0.14036470798182998</v>
          </cell>
          <cell r="K345">
            <v>0.14036470798182998</v>
          </cell>
          <cell r="L345">
            <v>0.12760676184295899</v>
          </cell>
          <cell r="M345">
            <v>0.12760676184295899</v>
          </cell>
          <cell r="N345">
            <v>1.8119559441920818</v>
          </cell>
        </row>
        <row r="346">
          <cell r="A346" t="str">
            <v>P PRO6</v>
          </cell>
          <cell r="B346">
            <v>0.51864615622929167</v>
          </cell>
          <cell r="C346">
            <v>0.48145044075925947</v>
          </cell>
          <cell r="D346">
            <v>0.48145044075925947</v>
          </cell>
          <cell r="E346">
            <v>0.48145044075925947</v>
          </cell>
          <cell r="F346">
            <v>0.444254731026411</v>
          </cell>
          <cell r="G346">
            <v>0.444254731026411</v>
          </cell>
          <cell r="H346">
            <v>0.444254731026411</v>
          </cell>
          <cell r="I346">
            <v>0.40705902703074898</v>
          </cell>
          <cell r="J346">
            <v>0.40705902703074898</v>
          </cell>
          <cell r="K346">
            <v>0.40705902703074898</v>
          </cell>
          <cell r="L346">
            <v>0.36986330582353044</v>
          </cell>
          <cell r="M346">
            <v>0.36986330582353044</v>
          </cell>
          <cell r="N346">
            <v>5.2566653643256105</v>
          </cell>
        </row>
        <row r="347">
          <cell r="A347" t="str">
            <v>P PRO7</v>
          </cell>
          <cell r="B347">
            <v>1.5375827384815099E-3</v>
          </cell>
          <cell r="C347">
            <v>1.5375827384815099E-3</v>
          </cell>
          <cell r="D347">
            <v>1.5375827384815099E-3</v>
          </cell>
          <cell r="E347">
            <v>1.5375827384815099E-3</v>
          </cell>
          <cell r="F347">
            <v>1.5375827384815099E-3</v>
          </cell>
          <cell r="G347">
            <v>1.5375827384815099E-3</v>
          </cell>
          <cell r="H347">
            <v>1.5375827384815099E-3</v>
          </cell>
          <cell r="I347">
            <v>1.5375827384815099E-3</v>
          </cell>
          <cell r="J347">
            <v>1.5375827384815099E-3</v>
          </cell>
          <cell r="K347">
            <v>1.5375827384815099E-3</v>
          </cell>
          <cell r="L347">
            <v>1.5375827384815099E-3</v>
          </cell>
          <cell r="M347">
            <v>1.5375827384815099E-3</v>
          </cell>
          <cell r="N347">
            <v>1.8450992861778117E-2</v>
          </cell>
        </row>
        <row r="348">
          <cell r="A348" t="str">
            <v>P PRO8</v>
          </cell>
          <cell r="B348">
            <v>1.9459276024589561E-2</v>
          </cell>
          <cell r="C348">
            <v>1.9459276024589561E-2</v>
          </cell>
          <cell r="D348">
            <v>1.9443011104322096E-2</v>
          </cell>
          <cell r="E348">
            <v>1.9459276024589561E-2</v>
          </cell>
          <cell r="F348">
            <v>1.9453854384500407E-2</v>
          </cell>
          <cell r="G348">
            <v>1.9459276024589561E-2</v>
          </cell>
          <cell r="H348">
            <v>1.9453854384500407E-2</v>
          </cell>
          <cell r="I348">
            <v>1.9459276024589561E-2</v>
          </cell>
          <cell r="J348">
            <v>1.9459276024589561E-2</v>
          </cell>
          <cell r="K348">
            <v>1.9453854384500407E-2</v>
          </cell>
          <cell r="L348">
            <v>1.9459276024589561E-2</v>
          </cell>
          <cell r="M348">
            <v>1.9453854384500407E-2</v>
          </cell>
          <cell r="N348">
            <v>0.23347336081445061</v>
          </cell>
        </row>
        <row r="349">
          <cell r="A349" t="str">
            <v>P PRO9</v>
          </cell>
          <cell r="B349">
            <v>9.3161489292667099E-2</v>
          </cell>
          <cell r="C349">
            <v>8.6507096041531506E-2</v>
          </cell>
          <cell r="D349">
            <v>8.6507096041531506E-2</v>
          </cell>
          <cell r="E349">
            <v>8.6507096041531506E-2</v>
          </cell>
          <cell r="F349">
            <v>7.9852706035042201E-2</v>
          </cell>
          <cell r="G349">
            <v>7.9852706035042201E-2</v>
          </cell>
          <cell r="H349">
            <v>7.9852706035042201E-2</v>
          </cell>
          <cell r="I349">
            <v>7.3198312783906594E-2</v>
          </cell>
          <cell r="J349">
            <v>7.3198312783906594E-2</v>
          </cell>
          <cell r="K349">
            <v>7.3198312783906594E-2</v>
          </cell>
          <cell r="L349">
            <v>6.6543919532770904E-2</v>
          </cell>
          <cell r="M349">
            <v>6.6543919532770904E-2</v>
          </cell>
          <cell r="N349">
            <v>0.94492367293964996</v>
          </cell>
        </row>
        <row r="350">
          <cell r="A350" t="str">
            <v>PAR</v>
          </cell>
          <cell r="F350">
            <v>5.5514099999999997</v>
          </cell>
          <cell r="L350">
            <v>5.5514099999999997</v>
          </cell>
          <cell r="N350">
            <v>11.102819999999999</v>
          </cell>
        </row>
        <row r="351">
          <cell r="A351" t="str">
            <v>PAR $+CER</v>
          </cell>
          <cell r="D351">
            <v>6.7100180147617801</v>
          </cell>
          <cell r="J351">
            <v>6.7100180147617801</v>
          </cell>
          <cell r="N351">
            <v>13.42003602952356</v>
          </cell>
        </row>
        <row r="352">
          <cell r="A352" t="str">
            <v>PAR EUR</v>
          </cell>
          <cell r="D352">
            <v>36.895791586859005</v>
          </cell>
          <cell r="J352">
            <v>36.895791586859005</v>
          </cell>
          <cell r="N352">
            <v>73.79158317371801</v>
          </cell>
        </row>
        <row r="353">
          <cell r="A353" t="str">
            <v>PAR JPY</v>
          </cell>
          <cell r="D353">
            <v>0.21439839999999999</v>
          </cell>
          <cell r="J353">
            <v>0.21439839999999999</v>
          </cell>
          <cell r="N353">
            <v>0.42879679999999998</v>
          </cell>
        </row>
        <row r="354">
          <cell r="A354" t="str">
            <v>PAR USD</v>
          </cell>
          <cell r="D354">
            <v>43.618311590000005</v>
          </cell>
          <cell r="J354">
            <v>43.618311590000005</v>
          </cell>
          <cell r="N354">
            <v>87.236623180000009</v>
          </cell>
        </row>
        <row r="355">
          <cell r="A355" t="str">
            <v>PARDM</v>
          </cell>
          <cell r="F355">
            <v>1.6515426597163301</v>
          </cell>
          <cell r="L355">
            <v>1.6515426597163301</v>
          </cell>
          <cell r="N355">
            <v>3.3030853194326601</v>
          </cell>
        </row>
        <row r="356">
          <cell r="A356" t="str">
            <v>PRE5</v>
          </cell>
          <cell r="B356">
            <v>1.4492770687235268</v>
          </cell>
          <cell r="C356">
            <v>1.4101886839493394</v>
          </cell>
          <cell r="D356">
            <v>1.2384131732135246</v>
          </cell>
          <cell r="E356">
            <v>1.332011911156318</v>
          </cell>
          <cell r="F356">
            <v>1.2512163174312836</v>
          </cell>
          <cell r="G356">
            <v>1.2538351416079332</v>
          </cell>
          <cell r="H356">
            <v>1.1755613757622212</v>
          </cell>
          <cell r="I356">
            <v>1.175658368814912</v>
          </cell>
          <cell r="J356">
            <v>1.1365699840407248</v>
          </cell>
          <cell r="K356">
            <v>1.0620789645048994</v>
          </cell>
          <cell r="L356">
            <v>1.05839321449234</v>
          </cell>
          <cell r="M356">
            <v>0.98642402283584596</v>
          </cell>
          <cell r="N356">
            <v>14.529628226532866</v>
          </cell>
        </row>
        <row r="357">
          <cell r="A357" t="str">
            <v>PRE6</v>
          </cell>
          <cell r="B357">
            <v>1.2182505600927131E-2</v>
          </cell>
          <cell r="C357">
            <v>1.1854132064267952E-2</v>
          </cell>
          <cell r="D357">
            <v>1.1525747053238208E-2</v>
          </cell>
          <cell r="E357">
            <v>1.119737351657904E-2</v>
          </cell>
          <cell r="F357">
            <v>1.0868999979919851E-2</v>
          </cell>
          <cell r="G357">
            <v>1.054062070607539E-2</v>
          </cell>
          <cell r="H357">
            <v>1.0212247169416209E-2</v>
          </cell>
          <cell r="I357">
            <v>9.8838678955717602E-3</v>
          </cell>
          <cell r="J357">
            <v>9.5554886217272903E-3</v>
          </cell>
          <cell r="K357">
            <v>9.2271150850681098E-3</v>
          </cell>
          <cell r="L357">
            <v>8.8987415484089397E-3</v>
          </cell>
          <cell r="M357">
            <v>8.5703622745644803E-3</v>
          </cell>
          <cell r="N357">
            <v>0.12451720151576437</v>
          </cell>
        </row>
        <row r="358">
          <cell r="A358" t="str">
            <v>PRO1</v>
          </cell>
          <cell r="B358">
            <v>5.0815055158987704E-4</v>
          </cell>
          <cell r="C358">
            <v>3.42280986372486E-4</v>
          </cell>
          <cell r="D358">
            <v>1.5933809214795579E-4</v>
          </cell>
          <cell r="E358">
            <v>1.0541855937702791E-5</v>
          </cell>
          <cell r="N358">
            <v>1.0203114860480216E-3</v>
          </cell>
        </row>
        <row r="359">
          <cell r="A359" t="str">
            <v>PRO10</v>
          </cell>
          <cell r="B359">
            <v>7.5153770706505706E-3</v>
          </cell>
          <cell r="E359">
            <v>3.7576885353252901E-3</v>
          </cell>
          <cell r="N359">
            <v>1.127306560597586E-2</v>
          </cell>
        </row>
        <row r="360">
          <cell r="A360" t="str">
            <v>PRO2</v>
          </cell>
          <cell r="B360">
            <v>6.4813690941558097E-3</v>
          </cell>
          <cell r="C360">
            <v>4.5165851975169499E-3</v>
          </cell>
          <cell r="D360">
            <v>2.5517798265075171E-3</v>
          </cell>
          <cell r="E360">
            <v>5.8699019268336765E-4</v>
          </cell>
          <cell r="N360">
            <v>1.4136724310863645E-2</v>
          </cell>
        </row>
        <row r="361">
          <cell r="A361" t="str">
            <v>PRO3</v>
          </cell>
          <cell r="B361">
            <v>3.4659149902660602E-3</v>
          </cell>
          <cell r="C361">
            <v>3.3922485399091522E-3</v>
          </cell>
          <cell r="D361">
            <v>2.9974302401038254E-3</v>
          </cell>
          <cell r="E361">
            <v>3.2449188838416638E-3</v>
          </cell>
          <cell r="F361">
            <v>3.0689552238805924E-3</v>
          </cell>
          <cell r="G361">
            <v>3.0975892277741749E-3</v>
          </cell>
          <cell r="H361">
            <v>2.9263789746917586E-3</v>
          </cell>
          <cell r="I361">
            <v>2.9502595717066796E-3</v>
          </cell>
          <cell r="J361">
            <v>2.8765931213497685E-3</v>
          </cell>
          <cell r="K361">
            <v>2.7125113562621716E-3</v>
          </cell>
          <cell r="L361">
            <v>2.7292667099286134E-3</v>
          </cell>
          <cell r="M361">
            <v>2.5699383517196611E-3</v>
          </cell>
          <cell r="N361">
            <v>3.6032005191434124E-2</v>
          </cell>
        </row>
        <row r="362">
          <cell r="A362" t="str">
            <v>PRO4</v>
          </cell>
          <cell r="B362">
            <v>0.281828623763278</v>
          </cell>
          <cell r="C362">
            <v>0.27585187213136436</v>
          </cell>
          <cell r="D362">
            <v>0.26987512476226549</v>
          </cell>
          <cell r="E362">
            <v>0.26389837739316691</v>
          </cell>
          <cell r="F362">
            <v>0.25792162576125327</v>
          </cell>
          <cell r="G362">
            <v>0.25194488412933858</v>
          </cell>
          <cell r="H362">
            <v>0.24596813676023971</v>
          </cell>
          <cell r="I362">
            <v>0.2399913851283261</v>
          </cell>
          <cell r="J362">
            <v>0.23401464349641249</v>
          </cell>
          <cell r="K362">
            <v>0.22803788612731363</v>
          </cell>
          <cell r="L362">
            <v>0.22206113875821501</v>
          </cell>
          <cell r="M362">
            <v>0.21608439712630131</v>
          </cell>
          <cell r="N362">
            <v>2.9874780953374751</v>
          </cell>
        </row>
        <row r="363">
          <cell r="A363" t="str">
            <v>PRO5</v>
          </cell>
          <cell r="B363">
            <v>1.327576249188838E-3</v>
          </cell>
          <cell r="E363">
            <v>6.4589876703439303E-4</v>
          </cell>
          <cell r="N363">
            <v>1.9734750162232308E-3</v>
          </cell>
        </row>
        <row r="364">
          <cell r="A364" t="str">
            <v>PRO6</v>
          </cell>
          <cell r="B364">
            <v>4.1484869172038072E-2</v>
          </cell>
          <cell r="E364">
            <v>2.0740521717426429E-2</v>
          </cell>
          <cell r="N364">
            <v>6.2225390889464501E-2</v>
          </cell>
        </row>
        <row r="365">
          <cell r="A365" t="str">
            <v>PRO7</v>
          </cell>
          <cell r="B365">
            <v>2.0709290277511525</v>
          </cell>
          <cell r="C365">
            <v>2.0499064898654251</v>
          </cell>
          <cell r="D365">
            <v>1.8325403436598404</v>
          </cell>
          <cell r="E365">
            <v>2.0078614116014322</v>
          </cell>
          <cell r="F365">
            <v>1.9227472972412742</v>
          </cell>
          <cell r="G365">
            <v>1.9658163300927975</v>
          </cell>
          <cell r="H365">
            <v>1.8820585155168992</v>
          </cell>
          <cell r="I365">
            <v>1.9237712543213394</v>
          </cell>
          <cell r="J365">
            <v>1.9027487139430685</v>
          </cell>
          <cell r="K365">
            <v>1.8210253310799001</v>
          </cell>
          <cell r="L365">
            <v>1.8607036381716191</v>
          </cell>
          <cell r="M365">
            <v>1.7803365493555245</v>
          </cell>
          <cell r="N365">
            <v>23.020444902600271</v>
          </cell>
        </row>
        <row r="366">
          <cell r="A366" t="str">
            <v>PRO8</v>
          </cell>
          <cell r="B366">
            <v>2.0022489766295722E-3</v>
          </cell>
          <cell r="C366">
            <v>1.9837236053619777E-3</v>
          </cell>
          <cell r="D366">
            <v>1.9651867597238141E-3</v>
          </cell>
          <cell r="E366">
            <v>1.9466613884562111E-3</v>
          </cell>
          <cell r="F366">
            <v>1.9281302800033271E-3</v>
          </cell>
          <cell r="G366">
            <v>1.909593434365163E-3</v>
          </cell>
          <cell r="H366">
            <v>1.891068063097559E-3</v>
          </cell>
          <cell r="I366">
            <v>1.8725312174594059E-3</v>
          </cell>
          <cell r="J366">
            <v>1.8540058461918021E-3</v>
          </cell>
          <cell r="K366">
            <v>1.8354690005536391E-3</v>
          </cell>
          <cell r="L366">
            <v>1.8169436292860349E-3</v>
          </cell>
          <cell r="M366">
            <v>1.7984067836478721E-3</v>
          </cell>
          <cell r="N366">
            <v>2.2803968984776379E-2</v>
          </cell>
        </row>
        <row r="367">
          <cell r="A367" t="str">
            <v>PRO9</v>
          </cell>
          <cell r="B367">
            <v>1.5422258273848199E-3</v>
          </cell>
          <cell r="E367">
            <v>7.5434782608695594E-4</v>
          </cell>
          <cell r="N367">
            <v>2.2965736534717759E-3</v>
          </cell>
        </row>
        <row r="368">
          <cell r="A368" t="str">
            <v>SABA/INTGM</v>
          </cell>
          <cell r="C368">
            <v>2.047392E-2</v>
          </cell>
          <cell r="F368">
            <v>2.9739399999999999E-2</v>
          </cell>
          <cell r="I368">
            <v>1.7262949999999999E-2</v>
          </cell>
          <cell r="L368">
            <v>2.0832179999999999E-2</v>
          </cell>
          <cell r="N368">
            <v>8.8308450000000011E-2</v>
          </cell>
        </row>
        <row r="369">
          <cell r="A369" t="str">
            <v>SGP/TESORO</v>
          </cell>
          <cell r="B369">
            <v>1.0836229999999999E-2</v>
          </cell>
          <cell r="H369">
            <v>5.3588999999999998E-3</v>
          </cell>
          <cell r="N369">
            <v>1.6195129999999999E-2</v>
          </cell>
        </row>
        <row r="370">
          <cell r="A370" t="str">
            <v>TBA/TESORO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N370">
            <v>0</v>
          </cell>
        </row>
        <row r="371">
          <cell r="A371" t="str">
            <v>VARIOS/PAMI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N371">
            <v>0</v>
          </cell>
        </row>
        <row r="372">
          <cell r="A372" t="str">
            <v>WBC/RELEXT</v>
          </cell>
          <cell r="B372">
            <v>2.1889771101573693E-3</v>
          </cell>
          <cell r="C372">
            <v>1.818326180257515E-3</v>
          </cell>
          <cell r="D372">
            <v>3.4959656652360548E-3</v>
          </cell>
          <cell r="E372">
            <v>3.1250214592274698E-3</v>
          </cell>
          <cell r="F372">
            <v>2.8759871244635198E-3</v>
          </cell>
          <cell r="G372">
            <v>2.5089484978540787E-3</v>
          </cell>
          <cell r="H372">
            <v>2.2627753934191721E-3</v>
          </cell>
          <cell r="I372">
            <v>3.5521244635193191E-3</v>
          </cell>
          <cell r="J372">
            <v>3.1864520743919902E-3</v>
          </cell>
          <cell r="K372">
            <v>2.9410944206008601E-3</v>
          </cell>
          <cell r="L372">
            <v>2.58003576537911E-3</v>
          </cell>
          <cell r="M372">
            <v>2.3376680972818308E-3</v>
          </cell>
          <cell r="N372">
            <v>3.2873376251788287E-2</v>
          </cell>
        </row>
        <row r="373">
          <cell r="A373" t="str">
            <v>WEST/CONEA</v>
          </cell>
          <cell r="B373">
            <v>2.9915822645169112</v>
          </cell>
          <cell r="D373">
            <v>0</v>
          </cell>
          <cell r="H373">
            <v>2.3658004121711711</v>
          </cell>
          <cell r="J373">
            <v>0</v>
          </cell>
          <cell r="N373">
            <v>5.3573826766880828</v>
          </cell>
        </row>
        <row r="374">
          <cell r="A374" t="str">
            <v>#N/A</v>
          </cell>
          <cell r="B374">
            <v>4.1551589876703441E-4</v>
          </cell>
          <cell r="C374">
            <v>2.7931213497728742E-4</v>
          </cell>
          <cell r="D374">
            <v>1.4310512654120707E-4</v>
          </cell>
          <cell r="E374">
            <v>6.9175859831278377E-6</v>
          </cell>
          <cell r="N374">
            <v>8.4485074626865675E-4</v>
          </cell>
        </row>
        <row r="375">
          <cell r="A375" t="str">
            <v>Total general</v>
          </cell>
          <cell r="B375">
            <v>374.97735217476389</v>
          </cell>
          <cell r="C375">
            <v>619.57084623347646</v>
          </cell>
          <cell r="D375">
            <v>336.80567781068356</v>
          </cell>
          <cell r="E375">
            <v>251.64131044852004</v>
          </cell>
          <cell r="F375">
            <v>208.35726416178068</v>
          </cell>
          <cell r="G375">
            <v>484.65281685327932</v>
          </cell>
          <cell r="H375">
            <v>346.74946215959483</v>
          </cell>
          <cell r="I375">
            <v>520.30400776165902</v>
          </cell>
          <cell r="J375">
            <v>351.39510894598226</v>
          </cell>
          <cell r="K375">
            <v>235.90580604270926</v>
          </cell>
          <cell r="L375">
            <v>151.67238377291338</v>
          </cell>
          <cell r="M375">
            <v>467.05318267249089</v>
          </cell>
          <cell r="N375">
            <v>4349.0852190378546</v>
          </cell>
        </row>
      </sheetData>
      <sheetData sheetId="4" refreshError="1"/>
      <sheetData sheetId="5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8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LENIA/FFAA</v>
          </cell>
          <cell r="M6">
            <v>0.19526726999999999</v>
          </cell>
          <cell r="N6">
            <v>0.19526726999999999</v>
          </cell>
        </row>
        <row r="7">
          <cell r="A7" t="str">
            <v>AVAL 1/2005</v>
          </cell>
          <cell r="F7">
            <v>0.6113309400000001</v>
          </cell>
          <cell r="G7">
            <v>4.03012192</v>
          </cell>
          <cell r="L7">
            <v>0.56852999000000004</v>
          </cell>
          <cell r="M7">
            <v>3.74225604</v>
          </cell>
          <cell r="N7">
            <v>8.9522388900000003</v>
          </cell>
        </row>
        <row r="8">
          <cell r="A8" t="str">
            <v>BD08-UCP</v>
          </cell>
          <cell r="D8">
            <v>2.1673356626305598</v>
          </cell>
          <cell r="J8">
            <v>1.0836678284466901</v>
          </cell>
          <cell r="N8">
            <v>3.2510034910772498</v>
          </cell>
        </row>
        <row r="9">
          <cell r="A9" t="str">
            <v>BD11-UCP</v>
          </cell>
          <cell r="B9">
            <v>2.0295770202780798</v>
          </cell>
          <cell r="C9">
            <v>1.9129175308302</v>
          </cell>
          <cell r="D9">
            <v>1.99245615786439</v>
          </cell>
          <cell r="E9">
            <v>1.87748655060341</v>
          </cell>
          <cell r="F9">
            <v>1.8267897292909101</v>
          </cell>
          <cell r="G9">
            <v>1.77609290797842</v>
          </cell>
          <cell r="H9">
            <v>1.7253960809287401</v>
          </cell>
          <cell r="I9">
            <v>1.67469925961624</v>
          </cell>
          <cell r="J9">
            <v>1.6240024383037399</v>
          </cell>
          <cell r="K9">
            <v>1.57330561699125</v>
          </cell>
          <cell r="L9">
            <v>1.5226087899415701</v>
          </cell>
          <cell r="M9">
            <v>1.47191196862907</v>
          </cell>
          <cell r="N9">
            <v>21.00724405125602</v>
          </cell>
        </row>
        <row r="10">
          <cell r="A10" t="str">
            <v>BD12-I u$s</v>
          </cell>
          <cell r="C10">
            <v>248.10900296</v>
          </cell>
          <cell r="I10">
            <v>245.41216600000001</v>
          </cell>
          <cell r="N10">
            <v>493.52116896000001</v>
          </cell>
        </row>
        <row r="11">
          <cell r="A11" t="str">
            <v>BD13-u$s</v>
          </cell>
          <cell r="E11">
            <v>38.234556229999995</v>
          </cell>
          <cell r="K11">
            <v>32.212263489999998</v>
          </cell>
          <cell r="N11">
            <v>70.446819719999993</v>
          </cell>
        </row>
        <row r="12">
          <cell r="A12" t="str">
            <v>BERL/YACYRETA</v>
          </cell>
          <cell r="B12">
            <v>5.1759316280761296E-2</v>
          </cell>
          <cell r="H12">
            <v>4.2663922899745396E-2</v>
          </cell>
          <cell r="N12">
            <v>9.4423239180506685E-2</v>
          </cell>
        </row>
        <row r="13">
          <cell r="A13" t="str">
            <v>BESP</v>
          </cell>
          <cell r="D13">
            <v>1.6459082</v>
          </cell>
          <cell r="N13">
            <v>1.6459082</v>
          </cell>
        </row>
        <row r="14">
          <cell r="A14" t="str">
            <v>BG05/17</v>
          </cell>
          <cell r="B14">
            <v>31.36137312</v>
          </cell>
          <cell r="H14">
            <v>31.36137312</v>
          </cell>
          <cell r="N14">
            <v>62.722746239999999</v>
          </cell>
        </row>
        <row r="15">
          <cell r="A15" t="str">
            <v>BG06/27</v>
          </cell>
          <cell r="D15">
            <v>9.6068699499999983</v>
          </cell>
          <cell r="J15">
            <v>9.6068699499999983</v>
          </cell>
          <cell r="N15">
            <v>19.213739899999997</v>
          </cell>
        </row>
        <row r="16">
          <cell r="A16" t="str">
            <v>BG08/19</v>
          </cell>
          <cell r="C16">
            <v>3.5995486299999997</v>
          </cell>
          <cell r="I16">
            <v>3.5995486299999997</v>
          </cell>
          <cell r="N16">
            <v>7.1990972599999994</v>
          </cell>
        </row>
        <row r="17">
          <cell r="A17" t="str">
            <v>BG08/Pesificado</v>
          </cell>
          <cell r="G17">
            <v>6.0429198830761594E-4</v>
          </cell>
          <cell r="M17">
            <v>3.0251030541905802E-4</v>
          </cell>
          <cell r="N17">
            <v>9.0680229372667401E-4</v>
          </cell>
        </row>
        <row r="18">
          <cell r="A18" t="str">
            <v>BG09/09</v>
          </cell>
          <cell r="E18">
            <v>22.597483099999998</v>
          </cell>
          <cell r="K18">
            <v>22.597483099999998</v>
          </cell>
          <cell r="N18">
            <v>45.194966199999996</v>
          </cell>
        </row>
        <row r="19">
          <cell r="A19" t="str">
            <v>BG10/20</v>
          </cell>
          <cell r="C19">
            <v>5.0546398799999999</v>
          </cell>
          <cell r="I19">
            <v>5.0546398799999999</v>
          </cell>
          <cell r="N19">
            <v>10.10927976</v>
          </cell>
        </row>
        <row r="20">
          <cell r="A20" t="str">
            <v>BG11/10</v>
          </cell>
          <cell r="D20">
            <v>11.4317612</v>
          </cell>
          <cell r="J20">
            <v>11.4317612</v>
          </cell>
          <cell r="N20">
            <v>22.863522400000001</v>
          </cell>
        </row>
        <row r="21">
          <cell r="A21" t="str">
            <v>BG12/15</v>
          </cell>
          <cell r="G21">
            <v>9.9745161899999992</v>
          </cell>
          <cell r="M21">
            <v>9.9745161899999992</v>
          </cell>
          <cell r="N21">
            <v>19.949032379999998</v>
          </cell>
        </row>
        <row r="22">
          <cell r="A22" t="str">
            <v>BG13/30</v>
          </cell>
          <cell r="B22">
            <v>6.37473125</v>
          </cell>
          <cell r="H22">
            <v>6.37473125</v>
          </cell>
          <cell r="N22">
            <v>12.7494625</v>
          </cell>
        </row>
        <row r="23">
          <cell r="A23" t="str">
            <v>BG14/31</v>
          </cell>
          <cell r="B23">
            <v>1.4400000000000001E-3</v>
          </cell>
          <cell r="H23">
            <v>1.4400000000000001E-3</v>
          </cell>
          <cell r="N23">
            <v>2.8800000000000002E-3</v>
          </cell>
        </row>
        <row r="24">
          <cell r="A24" t="str">
            <v>BG15/12</v>
          </cell>
          <cell r="C24">
            <v>10.397165690000001</v>
          </cell>
          <cell r="I24">
            <v>10.397165690000001</v>
          </cell>
          <cell r="N24">
            <v>20.794331380000003</v>
          </cell>
        </row>
        <row r="25">
          <cell r="A25" t="str">
            <v>BG16/08$</v>
          </cell>
          <cell r="D25">
            <v>35.723831279999999</v>
          </cell>
          <cell r="J25">
            <v>35.723831279999999</v>
          </cell>
          <cell r="N25">
            <v>71.447662559999998</v>
          </cell>
        </row>
        <row r="26">
          <cell r="A26" t="str">
            <v>BG17/08</v>
          </cell>
          <cell r="G26">
            <v>11.40326078</v>
          </cell>
          <cell r="M26">
            <v>5.7084668800000005</v>
          </cell>
          <cell r="N26">
            <v>17.11172766</v>
          </cell>
        </row>
        <row r="27">
          <cell r="A27" t="str">
            <v>BG18/18</v>
          </cell>
          <cell r="G27">
            <v>46.919187560000005</v>
          </cell>
          <cell r="M27">
            <v>46.919187560000005</v>
          </cell>
          <cell r="N27">
            <v>93.838375120000009</v>
          </cell>
        </row>
        <row r="28">
          <cell r="A28" t="str">
            <v>BG19/31</v>
          </cell>
          <cell r="G28">
            <v>45.508788299999999</v>
          </cell>
          <cell r="M28">
            <v>45.508788299999999</v>
          </cell>
          <cell r="N28">
            <v>91.017576599999998</v>
          </cell>
        </row>
        <row r="29">
          <cell r="A29" t="str">
            <v>BID 1008</v>
          </cell>
          <cell r="G29">
            <v>0.11357592</v>
          </cell>
          <cell r="M29">
            <v>0.11004414999999999</v>
          </cell>
          <cell r="N29">
            <v>0.22362007</v>
          </cell>
        </row>
        <row r="30">
          <cell r="A30" t="str">
            <v>BID 1021</v>
          </cell>
          <cell r="D30">
            <v>0.33078418999999998</v>
          </cell>
          <cell r="J30">
            <v>0.32363146000000004</v>
          </cell>
          <cell r="N30">
            <v>0.65441565000000002</v>
          </cell>
        </row>
        <row r="31">
          <cell r="A31" t="str">
            <v>BID 1031</v>
          </cell>
          <cell r="C31">
            <v>5.9743011299999997</v>
          </cell>
          <cell r="I31">
            <v>5.6138949199999999</v>
          </cell>
          <cell r="N31">
            <v>11.588196050000001</v>
          </cell>
        </row>
        <row r="32">
          <cell r="A32" t="str">
            <v>BID 1034</v>
          </cell>
          <cell r="F32">
            <v>1.51733373</v>
          </cell>
          <cell r="L32">
            <v>1.4573073400000001</v>
          </cell>
          <cell r="N32">
            <v>2.9746410700000001</v>
          </cell>
        </row>
        <row r="33">
          <cell r="A33" t="str">
            <v>BID 1059</v>
          </cell>
          <cell r="C33">
            <v>3.5211401699999998</v>
          </cell>
          <cell r="I33">
            <v>3.3198599100000004</v>
          </cell>
          <cell r="N33">
            <v>6.8410000800000006</v>
          </cell>
        </row>
        <row r="34">
          <cell r="A34" t="str">
            <v>BID 1060</v>
          </cell>
          <cell r="B34">
            <v>1.3403796699999999</v>
          </cell>
          <cell r="H34">
            <v>1.2664449499999999</v>
          </cell>
          <cell r="N34">
            <v>2.6068246199999998</v>
          </cell>
        </row>
        <row r="35">
          <cell r="A35" t="str">
            <v>BID 1068</v>
          </cell>
          <cell r="D35">
            <v>1.99839342</v>
          </cell>
          <cell r="J35">
            <v>1.9260234199999999</v>
          </cell>
          <cell r="N35">
            <v>3.9244168400000001</v>
          </cell>
        </row>
        <row r="36">
          <cell r="A36" t="str">
            <v>BID 1082</v>
          </cell>
          <cell r="C36">
            <v>3.2157680000000001E-2</v>
          </cell>
          <cell r="I36">
            <v>3.0293470000000003E-2</v>
          </cell>
          <cell r="N36">
            <v>6.2451150000000004E-2</v>
          </cell>
        </row>
        <row r="37">
          <cell r="A37" t="str">
            <v>BID 1111</v>
          </cell>
          <cell r="G37">
            <v>0.16415062</v>
          </cell>
          <cell r="M37">
            <v>0.15905531000000001</v>
          </cell>
          <cell r="N37">
            <v>0.32320592999999997</v>
          </cell>
        </row>
        <row r="38">
          <cell r="A38" t="str">
            <v>BID 1118</v>
          </cell>
          <cell r="C38">
            <v>7.1190297600000001</v>
          </cell>
          <cell r="I38">
            <v>6.8215974800000003</v>
          </cell>
          <cell r="N38">
            <v>13.940627240000001</v>
          </cell>
        </row>
        <row r="39">
          <cell r="A39" t="str">
            <v>BID 1133</v>
          </cell>
          <cell r="B39">
            <v>4.3824220000000004E-2</v>
          </cell>
          <cell r="H39">
            <v>4.2034300000000004E-2</v>
          </cell>
          <cell r="N39">
            <v>8.5858520000000008E-2</v>
          </cell>
        </row>
        <row r="40">
          <cell r="A40" t="str">
            <v>BID 1134</v>
          </cell>
          <cell r="E40">
            <v>1.1646276</v>
          </cell>
          <cell r="K40">
            <v>1.13192604</v>
          </cell>
          <cell r="N40">
            <v>2.29655364</v>
          </cell>
        </row>
        <row r="41">
          <cell r="A41" t="str">
            <v>BID 1164</v>
          </cell>
          <cell r="G41">
            <v>1.2955896</v>
          </cell>
          <cell r="M41">
            <v>1.2392596200000001</v>
          </cell>
          <cell r="N41">
            <v>2.5348492199999999</v>
          </cell>
        </row>
        <row r="42">
          <cell r="A42" t="str">
            <v>BID 1192</v>
          </cell>
          <cell r="D42">
            <v>0.3446574</v>
          </cell>
          <cell r="J42">
            <v>0.33389661000000004</v>
          </cell>
          <cell r="N42">
            <v>0.67855401000000004</v>
          </cell>
        </row>
        <row r="43">
          <cell r="A43" t="str">
            <v>BID 1193</v>
          </cell>
          <cell r="D43">
            <v>1.38705959</v>
          </cell>
          <cell r="J43">
            <v>1.3462099199999999</v>
          </cell>
          <cell r="N43">
            <v>2.73326951</v>
          </cell>
        </row>
        <row r="44">
          <cell r="A44" t="str">
            <v>BID 1201</v>
          </cell>
          <cell r="F44">
            <v>2.9409477799999997</v>
          </cell>
          <cell r="L44">
            <v>2.8493797999999999</v>
          </cell>
          <cell r="N44">
            <v>5.7903275799999996</v>
          </cell>
        </row>
        <row r="45">
          <cell r="A45" t="str">
            <v>BID 1206</v>
          </cell>
          <cell r="D45">
            <v>3.7379760000000005E-2</v>
          </cell>
          <cell r="J45">
            <v>3.6322639999999996E-2</v>
          </cell>
          <cell r="N45">
            <v>7.3702400000000001E-2</v>
          </cell>
        </row>
        <row r="46">
          <cell r="A46" t="str">
            <v>BID 1279</v>
          </cell>
          <cell r="E46">
            <v>2.3664770000000002E-2</v>
          </cell>
          <cell r="K46">
            <v>2.2819599999999999E-2</v>
          </cell>
          <cell r="N46">
            <v>4.6484369999999997E-2</v>
          </cell>
        </row>
        <row r="47">
          <cell r="A47" t="str">
            <v>BID 1287</v>
          </cell>
          <cell r="B47">
            <v>4.5335694100000001</v>
          </cell>
          <cell r="H47">
            <v>4.3252743099999993</v>
          </cell>
          <cell r="N47">
            <v>8.8588437199999994</v>
          </cell>
        </row>
        <row r="48">
          <cell r="A48" t="str">
            <v>BID 1294</v>
          </cell>
          <cell r="F48">
            <v>7.3361000000000008E-3</v>
          </cell>
          <cell r="L48">
            <v>7.41671E-3</v>
          </cell>
          <cell r="N48">
            <v>1.4752810000000002E-2</v>
          </cell>
        </row>
        <row r="49">
          <cell r="A49" t="str">
            <v>BID 1295</v>
          </cell>
          <cell r="C49">
            <v>9.7091506800000005</v>
          </cell>
          <cell r="I49">
            <v>9.2479269399999993</v>
          </cell>
          <cell r="N49">
            <v>18.95707762</v>
          </cell>
        </row>
        <row r="50">
          <cell r="A50" t="str">
            <v>BID 1307</v>
          </cell>
          <cell r="E50">
            <v>0.39546010999999998</v>
          </cell>
          <cell r="K50">
            <v>0.38505327</v>
          </cell>
          <cell r="N50">
            <v>0.78051337999999992</v>
          </cell>
        </row>
        <row r="51">
          <cell r="A51" t="str">
            <v>BID 1324</v>
          </cell>
          <cell r="G51">
            <v>12.070479449999999</v>
          </cell>
          <cell r="M51">
            <v>11.62342466</v>
          </cell>
          <cell r="N51">
            <v>23.693904109999998</v>
          </cell>
        </row>
        <row r="52">
          <cell r="A52" t="str">
            <v>BID 1325</v>
          </cell>
          <cell r="G52">
            <v>2.9348659999999999E-2</v>
          </cell>
          <cell r="M52">
            <v>2.8297840000000001E-2</v>
          </cell>
          <cell r="N52">
            <v>5.7646500000000003E-2</v>
          </cell>
        </row>
        <row r="53">
          <cell r="A53" t="str">
            <v>BID 1341</v>
          </cell>
          <cell r="D53">
            <v>12.44913242</v>
          </cell>
          <cell r="J53">
            <v>12.136438349999999</v>
          </cell>
          <cell r="N53">
            <v>24.585570769999997</v>
          </cell>
        </row>
        <row r="54">
          <cell r="A54" t="str">
            <v>BID 1345</v>
          </cell>
          <cell r="F54">
            <v>3.1695050199999999</v>
          </cell>
          <cell r="L54">
            <v>3.2043347500000001</v>
          </cell>
          <cell r="N54">
            <v>6.37383977</v>
          </cell>
        </row>
        <row r="55">
          <cell r="A55" t="str">
            <v>BID 1452</v>
          </cell>
          <cell r="C55">
            <v>13.06257534</v>
          </cell>
          <cell r="N55">
            <v>13.06257534</v>
          </cell>
        </row>
        <row r="56">
          <cell r="A56" t="str">
            <v>BID 1464</v>
          </cell>
          <cell r="F56">
            <v>8.8775560000000003E-2</v>
          </cell>
          <cell r="L56">
            <v>8.9751109999999995E-2</v>
          </cell>
          <cell r="N56">
            <v>0.17852667</v>
          </cell>
        </row>
        <row r="57">
          <cell r="A57" t="str">
            <v>BID 1517</v>
          </cell>
          <cell r="C57">
            <v>10.925063010000001</v>
          </cell>
          <cell r="I57">
            <v>7.2042082199999999</v>
          </cell>
          <cell r="M57">
            <v>1.5465205500000001</v>
          </cell>
          <cell r="N57">
            <v>19.675791780000001</v>
          </cell>
        </row>
        <row r="58">
          <cell r="A58" t="str">
            <v>BID 1575</v>
          </cell>
          <cell r="F58">
            <v>5.3265299999999995E-3</v>
          </cell>
          <cell r="L58">
            <v>5.3850699999999996E-3</v>
          </cell>
          <cell r="N58">
            <v>1.0711599999999998E-2</v>
          </cell>
        </row>
        <row r="59">
          <cell r="A59" t="str">
            <v>BID 1588</v>
          </cell>
          <cell r="C59">
            <v>4.9915330000000001E-2</v>
          </cell>
          <cell r="I59">
            <v>4.9372779999999998E-2</v>
          </cell>
          <cell r="N59">
            <v>9.9288109999999999E-2</v>
          </cell>
        </row>
        <row r="60">
          <cell r="A60" t="str">
            <v>BID 1603</v>
          </cell>
          <cell r="F60">
            <v>5.3265299999999995E-3</v>
          </cell>
          <cell r="L60">
            <v>5.3850699999999996E-3</v>
          </cell>
          <cell r="N60">
            <v>1.0711599999999998E-2</v>
          </cell>
        </row>
        <row r="61">
          <cell r="A61" t="str">
            <v>BID 1606</v>
          </cell>
          <cell r="G61">
            <v>3.347375</v>
          </cell>
          <cell r="M61">
            <v>3.347375</v>
          </cell>
          <cell r="N61">
            <v>6.69475</v>
          </cell>
        </row>
        <row r="62">
          <cell r="A62" t="str">
            <v>BID 1648</v>
          </cell>
          <cell r="C62">
            <v>1.458456E-2</v>
          </cell>
          <cell r="I62">
            <v>1.4426030000000001E-2</v>
          </cell>
          <cell r="N62">
            <v>2.9010590000000003E-2</v>
          </cell>
        </row>
        <row r="63">
          <cell r="A63" t="str">
            <v>BID 206</v>
          </cell>
          <cell r="B63">
            <v>1.2627235725499601</v>
          </cell>
          <cell r="H63">
            <v>1.10472471135446</v>
          </cell>
          <cell r="N63">
            <v>2.3674482839044204</v>
          </cell>
        </row>
        <row r="64">
          <cell r="A64" t="str">
            <v>BID 4</v>
          </cell>
          <cell r="C64">
            <v>5.6934931506849292E-4</v>
          </cell>
          <cell r="I64">
            <v>5.3938356164383598E-4</v>
          </cell>
          <cell r="N64">
            <v>1.1087328767123289E-3</v>
          </cell>
        </row>
        <row r="65">
          <cell r="A65" t="str">
            <v>BID 514</v>
          </cell>
          <cell r="B65">
            <v>7.3933599999999999E-3</v>
          </cell>
          <cell r="H65">
            <v>6.5718500000000006E-3</v>
          </cell>
          <cell r="N65">
            <v>1.396521E-2</v>
          </cell>
        </row>
        <row r="66">
          <cell r="A66" t="str">
            <v>BID 515</v>
          </cell>
          <cell r="D66">
            <v>0.65559826611292604</v>
          </cell>
          <cell r="J66">
            <v>0.60237841901420608</v>
          </cell>
          <cell r="N66">
            <v>1.2579766851271321</v>
          </cell>
        </row>
        <row r="67">
          <cell r="A67" t="str">
            <v>BID 516</v>
          </cell>
          <cell r="D67">
            <v>0.438374869681117</v>
          </cell>
          <cell r="J67">
            <v>0.40271990611433001</v>
          </cell>
          <cell r="N67">
            <v>0.841094775795447</v>
          </cell>
        </row>
        <row r="68">
          <cell r="A68" t="str">
            <v>BID 528</v>
          </cell>
          <cell r="D68">
            <v>1.5993274306274598E-2</v>
          </cell>
          <cell r="N68">
            <v>1.5993274306274598E-2</v>
          </cell>
        </row>
        <row r="69">
          <cell r="A69" t="str">
            <v>BID 545</v>
          </cell>
          <cell r="F69">
            <v>0.71466618904275792</v>
          </cell>
          <cell r="L69">
            <v>0.66437673080137405</v>
          </cell>
          <cell r="N69">
            <v>1.3790429198441321</v>
          </cell>
        </row>
        <row r="70">
          <cell r="A70" t="str">
            <v>BID 553</v>
          </cell>
          <cell r="B70">
            <v>6.3596850882423395E-2</v>
          </cell>
          <cell r="H70">
            <v>5.8600142702142699E-2</v>
          </cell>
          <cell r="N70">
            <v>0.12219699358456609</v>
          </cell>
        </row>
        <row r="71">
          <cell r="A71" t="str">
            <v>BID 555</v>
          </cell>
          <cell r="F71">
            <v>0.69905271596656204</v>
          </cell>
          <cell r="L71">
            <v>0.31288621206713996</v>
          </cell>
          <cell r="N71">
            <v>1.0119389280337021</v>
          </cell>
        </row>
        <row r="72">
          <cell r="A72" t="str">
            <v>BID 583</v>
          </cell>
          <cell r="E72">
            <v>1.75864382558041</v>
          </cell>
          <cell r="K72">
            <v>1.38256519861172</v>
          </cell>
          <cell r="N72">
            <v>3.14120902419213</v>
          </cell>
        </row>
        <row r="73">
          <cell r="A73" t="str">
            <v>BID 618</v>
          </cell>
          <cell r="D73">
            <v>0.249618408845036</v>
          </cell>
          <cell r="J73">
            <v>0.214633234872384</v>
          </cell>
          <cell r="N73">
            <v>0.46425164371742</v>
          </cell>
        </row>
        <row r="74">
          <cell r="A74" t="str">
            <v>BID 619</v>
          </cell>
          <cell r="D74">
            <v>1.9703713155261899</v>
          </cell>
          <cell r="J74">
            <v>1.7048482780421099</v>
          </cell>
          <cell r="N74">
            <v>3.6752195935682996</v>
          </cell>
        </row>
        <row r="75">
          <cell r="A75" t="str">
            <v>BID 621</v>
          </cell>
          <cell r="B75">
            <v>0.74339824034400204</v>
          </cell>
          <cell r="H75">
            <v>0.69196858403873895</v>
          </cell>
          <cell r="N75">
            <v>1.4353668243827409</v>
          </cell>
        </row>
        <row r="76">
          <cell r="A76" t="str">
            <v>BID 633</v>
          </cell>
          <cell r="F76">
            <v>1.9181763832299099</v>
          </cell>
          <cell r="L76">
            <v>1.68819542308673</v>
          </cell>
          <cell r="N76">
            <v>3.6063718063166399</v>
          </cell>
        </row>
        <row r="77">
          <cell r="A77" t="str">
            <v>BID 643</v>
          </cell>
          <cell r="E77">
            <v>0.19857487473664101</v>
          </cell>
          <cell r="K77">
            <v>0.17596789099079499</v>
          </cell>
          <cell r="N77">
            <v>0.374542765727436</v>
          </cell>
        </row>
        <row r="78">
          <cell r="A78" t="str">
            <v>BID 682</v>
          </cell>
          <cell r="E78">
            <v>1.89465675994714</v>
          </cell>
          <cell r="K78">
            <v>1.6756814675171698</v>
          </cell>
          <cell r="N78">
            <v>3.5703382274643101</v>
          </cell>
        </row>
        <row r="79">
          <cell r="A79" t="str">
            <v>BID 684</v>
          </cell>
          <cell r="E79">
            <v>2.25685232192788E-2</v>
          </cell>
          <cell r="K79">
            <v>1.9955277391807403E-2</v>
          </cell>
          <cell r="N79">
            <v>4.2523800611086203E-2</v>
          </cell>
        </row>
        <row r="80">
          <cell r="A80" t="str">
            <v>BID 718</v>
          </cell>
          <cell r="D80">
            <v>3.3889410000000002E-2</v>
          </cell>
          <cell r="J80">
            <v>2.5417060000000002E-2</v>
          </cell>
          <cell r="N80">
            <v>5.930647E-2</v>
          </cell>
        </row>
        <row r="81">
          <cell r="A81" t="str">
            <v>BID 733</v>
          </cell>
          <cell r="G81">
            <v>2.50522433476839</v>
          </cell>
          <cell r="M81">
            <v>2.2412310749993702</v>
          </cell>
          <cell r="N81">
            <v>4.7464554097677603</v>
          </cell>
        </row>
        <row r="82">
          <cell r="A82" t="str">
            <v>BID 734</v>
          </cell>
          <cell r="G82">
            <v>2.8385620819501498</v>
          </cell>
          <cell r="M82">
            <v>2.5407843940646</v>
          </cell>
          <cell r="N82">
            <v>5.3793464760147494</v>
          </cell>
        </row>
        <row r="83">
          <cell r="A83" t="str">
            <v>BID 740</v>
          </cell>
          <cell r="B83">
            <v>0.18753732055127648</v>
          </cell>
          <cell r="H83">
            <v>0.17153875106333241</v>
          </cell>
          <cell r="N83">
            <v>0.35907607161460886</v>
          </cell>
        </row>
        <row r="84">
          <cell r="A84" t="str">
            <v>BID 760</v>
          </cell>
          <cell r="B84">
            <v>1.1658133006898199</v>
          </cell>
          <cell r="H84">
            <v>1.06954693452301</v>
          </cell>
          <cell r="N84">
            <v>2.2353602352128297</v>
          </cell>
        </row>
        <row r="85">
          <cell r="A85" t="str">
            <v>BID 768</v>
          </cell>
          <cell r="D85">
            <v>5.1200109851101398E-2</v>
          </cell>
          <cell r="J85">
            <v>4.7837168180187399E-2</v>
          </cell>
          <cell r="N85">
            <v>9.9037278031288797E-2</v>
          </cell>
        </row>
        <row r="86">
          <cell r="A86" t="str">
            <v>BID 795</v>
          </cell>
          <cell r="D86">
            <v>3.63275411580174</v>
          </cell>
          <cell r="J86">
            <v>3.3893557253447502</v>
          </cell>
          <cell r="N86">
            <v>7.0221098411464897</v>
          </cell>
        </row>
        <row r="87">
          <cell r="A87" t="str">
            <v>BID 797</v>
          </cell>
          <cell r="D87">
            <v>1.94659224960344</v>
          </cell>
          <cell r="J87">
            <v>1.81887436910081</v>
          </cell>
          <cell r="N87">
            <v>3.76546661870425</v>
          </cell>
        </row>
        <row r="88">
          <cell r="A88" t="str">
            <v>BID 798</v>
          </cell>
          <cell r="D88">
            <v>0.110877099893001</v>
          </cell>
          <cell r="J88">
            <v>7.2696052099634298E-2</v>
          </cell>
          <cell r="N88">
            <v>0.1835731519926353</v>
          </cell>
        </row>
        <row r="89">
          <cell r="A89" t="str">
            <v>BID 802</v>
          </cell>
          <cell r="D89">
            <v>0.90967562717402095</v>
          </cell>
          <cell r="J89">
            <v>0.84849496327485896</v>
          </cell>
          <cell r="N89">
            <v>1.7581705904488798</v>
          </cell>
        </row>
        <row r="90">
          <cell r="A90" t="str">
            <v>BID 816</v>
          </cell>
          <cell r="G90">
            <v>1.2749482524992</v>
          </cell>
          <cell r="M90">
            <v>1.18292177225285</v>
          </cell>
          <cell r="N90">
            <v>2.45787002475205</v>
          </cell>
        </row>
        <row r="91">
          <cell r="A91" t="str">
            <v>BID 826</v>
          </cell>
          <cell r="B91">
            <v>0.62673529621597601</v>
          </cell>
          <cell r="H91">
            <v>0.57814492428893594</v>
          </cell>
          <cell r="N91">
            <v>1.2048802205049118</v>
          </cell>
        </row>
        <row r="92">
          <cell r="A92" t="str">
            <v>BID 830</v>
          </cell>
          <cell r="G92">
            <v>3.2858694303046398</v>
          </cell>
          <cell r="M92">
            <v>3.15605657300117</v>
          </cell>
          <cell r="N92">
            <v>6.4419260033058094</v>
          </cell>
        </row>
        <row r="93">
          <cell r="A93" t="str">
            <v>BID 845</v>
          </cell>
          <cell r="E93">
            <v>4.23781342899691</v>
          </cell>
          <cell r="K93">
            <v>3.95485743888446</v>
          </cell>
          <cell r="N93">
            <v>8.19267086788137</v>
          </cell>
        </row>
        <row r="94">
          <cell r="A94" t="str">
            <v>BID 855</v>
          </cell>
          <cell r="C94">
            <v>0.21643857999999999</v>
          </cell>
          <cell r="I94">
            <v>0.20147255999999999</v>
          </cell>
          <cell r="N94">
            <v>0.41791113999999996</v>
          </cell>
        </row>
        <row r="95">
          <cell r="A95" t="str">
            <v>BID 857</v>
          </cell>
          <cell r="G95">
            <v>2.4741041152782102</v>
          </cell>
          <cell r="M95">
            <v>2.3097574226511801</v>
          </cell>
          <cell r="N95">
            <v>4.7838615379293898</v>
          </cell>
        </row>
        <row r="96">
          <cell r="A96" t="str">
            <v>BID 863</v>
          </cell>
          <cell r="E96">
            <v>8.0091699999999995E-3</v>
          </cell>
          <cell r="K96">
            <v>7.58481E-3</v>
          </cell>
          <cell r="N96">
            <v>1.559398E-2</v>
          </cell>
        </row>
        <row r="97">
          <cell r="A97" t="str">
            <v>BID 865</v>
          </cell>
          <cell r="G97">
            <v>3.7293261594075098</v>
          </cell>
          <cell r="M97">
            <v>2.9476948531709404</v>
          </cell>
          <cell r="N97">
            <v>6.6770210125784502</v>
          </cell>
        </row>
        <row r="98">
          <cell r="A98" t="str">
            <v>BID 867</v>
          </cell>
          <cell r="E98">
            <v>0.13628159000000001</v>
          </cell>
          <cell r="K98">
            <v>0.12910886999999999</v>
          </cell>
          <cell r="N98">
            <v>0.26539045999999999</v>
          </cell>
        </row>
        <row r="99">
          <cell r="A99" t="str">
            <v>BID 871</v>
          </cell>
          <cell r="G99">
            <v>4.2682912315134898</v>
          </cell>
          <cell r="M99">
            <v>3.9819733268189599</v>
          </cell>
          <cell r="N99">
            <v>8.2502645583324501</v>
          </cell>
        </row>
        <row r="100">
          <cell r="A100" t="str">
            <v>BID 899</v>
          </cell>
          <cell r="D100">
            <v>1.9548847436461301</v>
          </cell>
          <cell r="G100">
            <v>2.5372700000000002E-2</v>
          </cell>
          <cell r="J100">
            <v>1.8645457229532199</v>
          </cell>
          <cell r="M100">
            <v>2.4219400000000002E-2</v>
          </cell>
          <cell r="N100">
            <v>3.8690225665993498</v>
          </cell>
        </row>
        <row r="101">
          <cell r="A101" t="str">
            <v>BID 907</v>
          </cell>
          <cell r="D101">
            <v>0.29780140999999999</v>
          </cell>
          <cell r="J101">
            <v>0.28485352000000003</v>
          </cell>
          <cell r="N101">
            <v>0.58265493000000002</v>
          </cell>
        </row>
        <row r="102">
          <cell r="A102" t="str">
            <v>BID 925</v>
          </cell>
          <cell r="G102">
            <v>0.17069819</v>
          </cell>
          <cell r="M102">
            <v>0.16358576</v>
          </cell>
          <cell r="N102">
            <v>0.33428395</v>
          </cell>
        </row>
        <row r="103">
          <cell r="A103" t="str">
            <v>BID 925/OC</v>
          </cell>
          <cell r="D103">
            <v>0.30078781999999998</v>
          </cell>
          <cell r="J103">
            <v>0.28823772999999997</v>
          </cell>
          <cell r="N103">
            <v>0.5890255499999999</v>
          </cell>
        </row>
        <row r="104">
          <cell r="A104" t="str">
            <v>BID 932</v>
          </cell>
          <cell r="G104">
            <v>0.47003424999999999</v>
          </cell>
          <cell r="M104">
            <v>0.45123288</v>
          </cell>
          <cell r="N104">
            <v>0.92126712999999993</v>
          </cell>
        </row>
        <row r="105">
          <cell r="A105" t="str">
            <v>BID 940</v>
          </cell>
          <cell r="C105">
            <v>2.2385431099999997</v>
          </cell>
          <cell r="I105">
            <v>2.1378590099999997</v>
          </cell>
          <cell r="N105">
            <v>4.3764021199999998</v>
          </cell>
        </row>
        <row r="106">
          <cell r="A106" t="str">
            <v>BID 961</v>
          </cell>
          <cell r="G106">
            <v>3.4252265400000002</v>
          </cell>
          <cell r="M106">
            <v>2.9970732200000003</v>
          </cell>
          <cell r="N106">
            <v>6.4222997600000005</v>
          </cell>
        </row>
        <row r="107">
          <cell r="A107" t="str">
            <v>BID 962</v>
          </cell>
          <cell r="C107">
            <v>1.01387724</v>
          </cell>
          <cell r="I107">
            <v>0.95361026000000004</v>
          </cell>
          <cell r="N107">
            <v>1.9674875000000001</v>
          </cell>
        </row>
        <row r="108">
          <cell r="A108" t="str">
            <v>BID 979</v>
          </cell>
          <cell r="C108">
            <v>6.4520015800000001</v>
          </cell>
          <cell r="I108">
            <v>6.0636818099999994</v>
          </cell>
          <cell r="N108">
            <v>12.51568339</v>
          </cell>
        </row>
        <row r="109">
          <cell r="A109" t="str">
            <v>BID 989</v>
          </cell>
          <cell r="D109">
            <v>0.43879621999999996</v>
          </cell>
          <cell r="J109">
            <v>0.42027697999999997</v>
          </cell>
          <cell r="N109">
            <v>0.85907319999999987</v>
          </cell>
        </row>
        <row r="110">
          <cell r="A110" t="str">
            <v>BID 996</v>
          </cell>
          <cell r="D110">
            <v>0.21264685999999999</v>
          </cell>
          <cell r="J110">
            <v>0.20804869000000001</v>
          </cell>
          <cell r="N110">
            <v>0.42069555000000003</v>
          </cell>
        </row>
        <row r="111">
          <cell r="A111" t="str">
            <v>BID CBA</v>
          </cell>
          <cell r="F111">
            <v>1.7907450499999999</v>
          </cell>
          <cell r="L111">
            <v>1.7349892499999999</v>
          </cell>
          <cell r="N111">
            <v>3.5257342999999999</v>
          </cell>
        </row>
        <row r="112">
          <cell r="A112" t="str">
            <v>BIRF 302</v>
          </cell>
          <cell r="G112">
            <v>1.8809450000000002E-2</v>
          </cell>
          <cell r="M112">
            <v>1.5049669999999999E-2</v>
          </cell>
          <cell r="N112">
            <v>3.3859119999999999E-2</v>
          </cell>
        </row>
        <row r="113">
          <cell r="A113" t="str">
            <v>BIRF 3291</v>
          </cell>
          <cell r="D113">
            <v>0.32722603</v>
          </cell>
          <cell r="N113">
            <v>0.32722603</v>
          </cell>
        </row>
        <row r="114">
          <cell r="A114" t="str">
            <v>BIRF 3292</v>
          </cell>
          <cell r="D114">
            <v>2.4052669999999998E-2</v>
          </cell>
          <cell r="N114">
            <v>2.4052669999999998E-2</v>
          </cell>
        </row>
        <row r="115">
          <cell r="A115" t="str">
            <v>BIRF 3297</v>
          </cell>
          <cell r="D115">
            <v>3.5463109999999999E-2</v>
          </cell>
          <cell r="N115">
            <v>3.5463109999999999E-2</v>
          </cell>
        </row>
        <row r="116">
          <cell r="A116" t="str">
            <v>BIRF 3362</v>
          </cell>
          <cell r="D116">
            <v>4.9214790000000001E-2</v>
          </cell>
          <cell r="J116">
            <v>2.434849E-2</v>
          </cell>
          <cell r="N116">
            <v>7.3563280000000009E-2</v>
          </cell>
        </row>
        <row r="117">
          <cell r="A117" t="str">
            <v>BIRF 3394</v>
          </cell>
          <cell r="D117">
            <v>0.89848064999999999</v>
          </cell>
          <cell r="J117">
            <v>0.46263547999999999</v>
          </cell>
          <cell r="N117">
            <v>1.3611161300000001</v>
          </cell>
        </row>
        <row r="118">
          <cell r="A118" t="str">
            <v>BIRF 343</v>
          </cell>
          <cell r="B118">
            <v>1.6477639999999998E-2</v>
          </cell>
          <cell r="H118">
            <v>1.3038870000000001E-2</v>
          </cell>
          <cell r="N118">
            <v>2.9516509999999999E-2</v>
          </cell>
        </row>
        <row r="119">
          <cell r="A119" t="str">
            <v>BIRF 3460</v>
          </cell>
          <cell r="F119">
            <v>6.409948E-2</v>
          </cell>
          <cell r="L119">
            <v>4.2849610000000003E-2</v>
          </cell>
          <cell r="N119">
            <v>0.10694909</v>
          </cell>
        </row>
        <row r="120">
          <cell r="A120" t="str">
            <v>BIRF 352</v>
          </cell>
          <cell r="G120">
            <v>2.0756799999999999E-3</v>
          </cell>
          <cell r="M120">
            <v>1.0378399999999999E-3</v>
          </cell>
          <cell r="N120">
            <v>3.1135199999999998E-3</v>
          </cell>
        </row>
        <row r="121">
          <cell r="A121" t="str">
            <v>BIRF 3520</v>
          </cell>
          <cell r="F121">
            <v>1.7358342700000002</v>
          </cell>
          <cell r="L121">
            <v>1.3361971199999998</v>
          </cell>
          <cell r="N121">
            <v>3.0720313900000003</v>
          </cell>
        </row>
        <row r="122">
          <cell r="A122" t="str">
            <v>BIRF 3521</v>
          </cell>
          <cell r="F122">
            <v>1.9857254</v>
          </cell>
          <cell r="L122">
            <v>1.7586312500000001</v>
          </cell>
          <cell r="N122">
            <v>3.7443566500000003</v>
          </cell>
        </row>
        <row r="123">
          <cell r="A123" t="str">
            <v>BIRF 3555</v>
          </cell>
          <cell r="D123">
            <v>0.58900684999999997</v>
          </cell>
          <cell r="N123">
            <v>0.58900684999999997</v>
          </cell>
        </row>
        <row r="124">
          <cell r="A124" t="str">
            <v>BIRF 3556</v>
          </cell>
          <cell r="B124">
            <v>1.97255965</v>
          </cell>
          <cell r="H124">
            <v>1.5894005200000001</v>
          </cell>
          <cell r="N124">
            <v>3.5619601699999999</v>
          </cell>
        </row>
        <row r="125">
          <cell r="A125" t="str">
            <v>BIRF 3558</v>
          </cell>
          <cell r="F125">
            <v>0.47469589000000001</v>
          </cell>
          <cell r="N125">
            <v>0.47469589000000001</v>
          </cell>
        </row>
        <row r="126">
          <cell r="A126" t="str">
            <v>BIRF 3611</v>
          </cell>
          <cell r="G126">
            <v>0.42924546999999996</v>
          </cell>
          <cell r="N126">
            <v>0.42924546999999996</v>
          </cell>
        </row>
        <row r="127">
          <cell r="A127" t="str">
            <v>BIRF 3643</v>
          </cell>
          <cell r="F127">
            <v>0.25582206000000002</v>
          </cell>
          <cell r="L127">
            <v>0.12647383000000001</v>
          </cell>
          <cell r="N127">
            <v>0.38229589000000003</v>
          </cell>
        </row>
        <row r="128">
          <cell r="A128" t="str">
            <v>BIRF 3709</v>
          </cell>
          <cell r="B128">
            <v>0.48830256</v>
          </cell>
          <cell r="H128">
            <v>0.32203672999999999</v>
          </cell>
          <cell r="N128">
            <v>0.81033928999999993</v>
          </cell>
        </row>
        <row r="129">
          <cell r="A129" t="str">
            <v>BIRF 3710</v>
          </cell>
          <cell r="D129">
            <v>2.6698759999999998E-2</v>
          </cell>
          <cell r="J129">
            <v>1.7998199999999999E-2</v>
          </cell>
          <cell r="N129">
            <v>4.4696959999999994E-2</v>
          </cell>
        </row>
        <row r="130">
          <cell r="A130" t="str">
            <v>BIRF 3794</v>
          </cell>
          <cell r="F130">
            <v>0.72000125000000004</v>
          </cell>
          <cell r="L130">
            <v>0.51748720999999998</v>
          </cell>
          <cell r="N130">
            <v>1.23748846</v>
          </cell>
        </row>
        <row r="131">
          <cell r="A131" t="str">
            <v>BIRF 3836</v>
          </cell>
          <cell r="D131">
            <v>1.7801095900000001</v>
          </cell>
          <cell r="J131">
            <v>1.4397369899999999</v>
          </cell>
          <cell r="N131">
            <v>3.21984658</v>
          </cell>
        </row>
        <row r="132">
          <cell r="A132" t="str">
            <v>BIRF 3860</v>
          </cell>
          <cell r="F132">
            <v>1.1834097699999999</v>
          </cell>
          <cell r="L132">
            <v>0.94197351000000007</v>
          </cell>
          <cell r="N132">
            <v>2.1253832799999999</v>
          </cell>
        </row>
        <row r="133">
          <cell r="A133" t="str">
            <v>BIRF 3877</v>
          </cell>
          <cell r="E133">
            <v>1.4452370600000002</v>
          </cell>
          <cell r="K133">
            <v>1.1482132</v>
          </cell>
          <cell r="N133">
            <v>2.59345026</v>
          </cell>
        </row>
        <row r="134">
          <cell r="A134" t="str">
            <v>BIRF 3878</v>
          </cell>
          <cell r="C134">
            <v>3.5993424700000003</v>
          </cell>
          <cell r="I134">
            <v>2.9668493199999997</v>
          </cell>
          <cell r="N134">
            <v>6.5661917899999995</v>
          </cell>
        </row>
        <row r="135">
          <cell r="A135" t="str">
            <v>BIRF 3921</v>
          </cell>
          <cell r="E135">
            <v>1.0028871500000001</v>
          </cell>
          <cell r="K135">
            <v>0.83574877999999986</v>
          </cell>
          <cell r="N135">
            <v>1.8386359299999999</v>
          </cell>
        </row>
        <row r="136">
          <cell r="A136" t="str">
            <v>BIRF 3926</v>
          </cell>
          <cell r="C136">
            <v>3.2114333899999998</v>
          </cell>
          <cell r="I136">
            <v>2.3159389099999999</v>
          </cell>
          <cell r="N136">
            <v>5.5273722999999997</v>
          </cell>
        </row>
        <row r="137">
          <cell r="A137" t="str">
            <v>BIRF 3927</v>
          </cell>
          <cell r="E137">
            <v>0.21339875999999999</v>
          </cell>
          <cell r="K137">
            <v>0.1770225</v>
          </cell>
          <cell r="N137">
            <v>0.39042125999999999</v>
          </cell>
        </row>
        <row r="138">
          <cell r="A138" t="str">
            <v>BIRF 3931</v>
          </cell>
          <cell r="D138">
            <v>0.53466265000000002</v>
          </cell>
          <cell r="J138">
            <v>0.44065903000000001</v>
          </cell>
          <cell r="N138">
            <v>0.97532167999999997</v>
          </cell>
        </row>
        <row r="139">
          <cell r="A139" t="str">
            <v>BIRF 3948</v>
          </cell>
          <cell r="D139">
            <v>7.6738059999999997E-2</v>
          </cell>
          <cell r="J139">
            <v>6.4281900000000003E-2</v>
          </cell>
          <cell r="N139">
            <v>0.14101996</v>
          </cell>
        </row>
        <row r="140">
          <cell r="A140" t="str">
            <v>BIRF 3957</v>
          </cell>
          <cell r="C140">
            <v>0.75302111000000005</v>
          </cell>
          <cell r="I140">
            <v>0.46955762000000001</v>
          </cell>
          <cell r="N140">
            <v>1.2225787299999999</v>
          </cell>
        </row>
        <row r="141">
          <cell r="A141" t="str">
            <v>BIRF 3958</v>
          </cell>
          <cell r="C141">
            <v>8.8837650000000004E-2</v>
          </cell>
          <cell r="I141">
            <v>7.455769000000001E-2</v>
          </cell>
          <cell r="N141">
            <v>0.16339534</v>
          </cell>
        </row>
        <row r="142">
          <cell r="A142" t="str">
            <v>BIRF 3960</v>
          </cell>
          <cell r="E142">
            <v>0.17926893999999999</v>
          </cell>
          <cell r="K142">
            <v>0.14939325000000001</v>
          </cell>
          <cell r="N142">
            <v>0.32866218999999997</v>
          </cell>
        </row>
        <row r="143">
          <cell r="A143" t="str">
            <v>BIRF 3971</v>
          </cell>
          <cell r="F143">
            <v>0.70538181999999994</v>
          </cell>
          <cell r="L143">
            <v>0.58812138999999997</v>
          </cell>
          <cell r="N143">
            <v>1.2935032099999999</v>
          </cell>
        </row>
        <row r="144">
          <cell r="A144" t="str">
            <v>BIRF 4002</v>
          </cell>
          <cell r="D144">
            <v>1.42635925</v>
          </cell>
          <cell r="J144">
            <v>0.92210049999999999</v>
          </cell>
          <cell r="N144">
            <v>2.34845975</v>
          </cell>
        </row>
        <row r="145">
          <cell r="A145" t="str">
            <v>BIRF 4003</v>
          </cell>
          <cell r="B145">
            <v>0.97928888999999997</v>
          </cell>
          <cell r="H145">
            <v>0.84756388999999999</v>
          </cell>
          <cell r="N145">
            <v>1.8268527799999998</v>
          </cell>
        </row>
        <row r="146">
          <cell r="A146" t="str">
            <v>BIRF 4004</v>
          </cell>
          <cell r="B146">
            <v>0.23004730000000001</v>
          </cell>
          <cell r="H146">
            <v>0.19887322000000002</v>
          </cell>
          <cell r="N146">
            <v>0.42892052000000003</v>
          </cell>
        </row>
        <row r="147">
          <cell r="A147" t="str">
            <v>BIRF 4085</v>
          </cell>
          <cell r="E147">
            <v>7.6491170000000011E-2</v>
          </cell>
          <cell r="K147">
            <v>6.6929779999999994E-2</v>
          </cell>
          <cell r="N147">
            <v>0.14342094999999999</v>
          </cell>
        </row>
        <row r="148">
          <cell r="A148" t="str">
            <v>BIRF 4093</v>
          </cell>
          <cell r="D148">
            <v>3.2629191</v>
          </cell>
          <cell r="J148">
            <v>2.8957311799999998</v>
          </cell>
          <cell r="N148">
            <v>6.1586502799999998</v>
          </cell>
        </row>
        <row r="149">
          <cell r="A149" t="str">
            <v>BIRF 4116</v>
          </cell>
          <cell r="C149">
            <v>3.2982</v>
          </cell>
          <cell r="I149">
            <v>2.8998666699999998</v>
          </cell>
          <cell r="N149">
            <v>6.1980666699999993</v>
          </cell>
        </row>
        <row r="150">
          <cell r="A150" t="str">
            <v>BIRF 4117</v>
          </cell>
          <cell r="C150">
            <v>2.3452038599999998</v>
          </cell>
          <cell r="I150">
            <v>2.0619666799999998</v>
          </cell>
          <cell r="N150">
            <v>4.4071705399999992</v>
          </cell>
        </row>
        <row r="151">
          <cell r="A151" t="str">
            <v>BIRF 4131</v>
          </cell>
          <cell r="E151">
            <v>0.2337825</v>
          </cell>
          <cell r="K151">
            <v>0.20780667000000003</v>
          </cell>
          <cell r="N151">
            <v>0.44158917000000003</v>
          </cell>
        </row>
        <row r="152">
          <cell r="A152" t="str">
            <v>BIRF 4150</v>
          </cell>
          <cell r="D152">
            <v>1.0071531999999999</v>
          </cell>
          <cell r="J152">
            <v>0.90508516999999999</v>
          </cell>
          <cell r="N152">
            <v>1.9122383699999999</v>
          </cell>
        </row>
        <row r="153">
          <cell r="A153" t="str">
            <v>BIRF 4163</v>
          </cell>
          <cell r="G153">
            <v>1.90959265</v>
          </cell>
          <cell r="M153">
            <v>1.6974156899999999</v>
          </cell>
          <cell r="N153">
            <v>3.6070083400000001</v>
          </cell>
        </row>
        <row r="154">
          <cell r="A154" t="str">
            <v>BIRF 4164</v>
          </cell>
          <cell r="B154">
            <v>1.2241111100000002</v>
          </cell>
          <cell r="H154">
            <v>1.0897250000000001</v>
          </cell>
          <cell r="N154">
            <v>2.3138361100000004</v>
          </cell>
        </row>
        <row r="155">
          <cell r="A155" t="str">
            <v>BIRF 4168</v>
          </cell>
          <cell r="G155">
            <v>0.18025807000000002</v>
          </cell>
          <cell r="M155">
            <v>0.16022942000000001</v>
          </cell>
          <cell r="N155">
            <v>0.34048749</v>
          </cell>
        </row>
        <row r="156">
          <cell r="A156" t="str">
            <v>BIRF 4195</v>
          </cell>
          <cell r="D156">
            <v>2.6092457900000001</v>
          </cell>
          <cell r="J156">
            <v>2.3742440400000002</v>
          </cell>
          <cell r="N156">
            <v>4.9834898299999999</v>
          </cell>
        </row>
        <row r="157">
          <cell r="A157" t="str">
            <v>BIRF 421</v>
          </cell>
          <cell r="D157">
            <v>3.1849600000000001E-3</v>
          </cell>
          <cell r="J157">
            <v>2.7868400000000001E-3</v>
          </cell>
          <cell r="N157">
            <v>5.9718000000000002E-3</v>
          </cell>
        </row>
        <row r="158">
          <cell r="A158" t="str">
            <v>BIRF 4212</v>
          </cell>
          <cell r="D158">
            <v>0.87171109999999996</v>
          </cell>
          <cell r="J158">
            <v>0.79316130000000007</v>
          </cell>
          <cell r="N158">
            <v>1.6648724000000001</v>
          </cell>
        </row>
        <row r="159">
          <cell r="A159" t="str">
            <v>BIRF 4218</v>
          </cell>
          <cell r="F159">
            <v>0.66483215000000007</v>
          </cell>
          <cell r="L159">
            <v>0.60492956999999992</v>
          </cell>
          <cell r="N159">
            <v>1.26976172</v>
          </cell>
        </row>
        <row r="160">
          <cell r="A160" t="str">
            <v>BIRF 4219</v>
          </cell>
          <cell r="F160">
            <v>0.99720832999999998</v>
          </cell>
          <cell r="L160">
            <v>0.90734999999999999</v>
          </cell>
          <cell r="N160">
            <v>1.90455833</v>
          </cell>
        </row>
        <row r="161">
          <cell r="A161" t="str">
            <v>BIRF 4220</v>
          </cell>
          <cell r="F161">
            <v>0.46539048</v>
          </cell>
          <cell r="L161">
            <v>0.42345957000000001</v>
          </cell>
          <cell r="N161">
            <v>0.88885005000000006</v>
          </cell>
        </row>
        <row r="162">
          <cell r="A162" t="str">
            <v>BIRF 4221</v>
          </cell>
          <cell r="F162">
            <v>1.3296111100000001</v>
          </cell>
          <cell r="L162">
            <v>1.2098</v>
          </cell>
          <cell r="N162">
            <v>2.5394111100000001</v>
          </cell>
        </row>
        <row r="163">
          <cell r="A163" t="str">
            <v>BIRF 4273</v>
          </cell>
          <cell r="C163">
            <v>0.48796055999999999</v>
          </cell>
          <cell r="I163">
            <v>0.43878165999999996</v>
          </cell>
          <cell r="N163">
            <v>0.92674221999999995</v>
          </cell>
        </row>
        <row r="164">
          <cell r="A164" t="str">
            <v>BIRF 4281</v>
          </cell>
          <cell r="E164">
            <v>8.5743630000000001E-2</v>
          </cell>
          <cell r="K164">
            <v>7.7953479999999992E-2</v>
          </cell>
          <cell r="N164">
            <v>0.16369710999999998</v>
          </cell>
        </row>
        <row r="165">
          <cell r="A165" t="str">
            <v>BIRF 4282</v>
          </cell>
          <cell r="D165">
            <v>0.37816693000000001</v>
          </cell>
          <cell r="J165">
            <v>0.34756983000000002</v>
          </cell>
          <cell r="N165">
            <v>0.72573675999999998</v>
          </cell>
        </row>
        <row r="166">
          <cell r="A166" t="str">
            <v>BIRF 4295</v>
          </cell>
          <cell r="F166">
            <v>6.5061530400000001</v>
          </cell>
          <cell r="L166">
            <v>5.9796811200000004</v>
          </cell>
          <cell r="N166">
            <v>12.48583416</v>
          </cell>
        </row>
        <row r="167">
          <cell r="A167" t="str">
            <v>BIRF 4313</v>
          </cell>
          <cell r="F167">
            <v>1.3609651</v>
          </cell>
          <cell r="L167">
            <v>1.2508379299999999</v>
          </cell>
          <cell r="N167">
            <v>2.6118030299999999</v>
          </cell>
        </row>
        <row r="168">
          <cell r="A168" t="str">
            <v>BIRF 4314</v>
          </cell>
          <cell r="F168">
            <v>5.0649230000000003E-2</v>
          </cell>
          <cell r="L168">
            <v>4.65548E-2</v>
          </cell>
          <cell r="N168">
            <v>9.7204029999999997E-2</v>
          </cell>
        </row>
        <row r="169">
          <cell r="A169" t="str">
            <v>BIRF 4366</v>
          </cell>
          <cell r="C169">
            <v>4.2066080000000001</v>
          </cell>
          <cell r="I169">
            <v>3.81414367</v>
          </cell>
          <cell r="N169">
            <v>8.0207516699999992</v>
          </cell>
        </row>
        <row r="170">
          <cell r="A170" t="str">
            <v>BIRF 4398</v>
          </cell>
          <cell r="E170">
            <v>1.41458496</v>
          </cell>
          <cell r="K170">
            <v>1.3145973799999999</v>
          </cell>
          <cell r="N170">
            <v>2.7291823399999999</v>
          </cell>
        </row>
        <row r="171">
          <cell r="A171" t="str">
            <v>BIRF 4423</v>
          </cell>
          <cell r="D171">
            <v>0.19343621</v>
          </cell>
          <cell r="J171">
            <v>0.18052095000000001</v>
          </cell>
          <cell r="N171">
            <v>0.37395716000000001</v>
          </cell>
        </row>
        <row r="172">
          <cell r="A172" t="str">
            <v>BIRF 4454</v>
          </cell>
          <cell r="C172">
            <v>3.0944700000000002E-2</v>
          </cell>
          <cell r="I172">
            <v>2.8263080000000003E-2</v>
          </cell>
          <cell r="N172">
            <v>5.9207780000000002E-2</v>
          </cell>
        </row>
        <row r="173">
          <cell r="A173" t="str">
            <v>BIRF 4459</v>
          </cell>
          <cell r="E173">
            <v>0.16223457999999999</v>
          </cell>
          <cell r="K173">
            <v>0.149755</v>
          </cell>
          <cell r="N173">
            <v>0.31198957999999999</v>
          </cell>
        </row>
        <row r="174">
          <cell r="A174" t="str">
            <v>BIRF 4472</v>
          </cell>
          <cell r="G174">
            <v>6.4314999999999999E-4</v>
          </cell>
          <cell r="M174">
            <v>6.0092999999999995E-4</v>
          </cell>
          <cell r="N174">
            <v>1.2440799999999998E-3</v>
          </cell>
        </row>
        <row r="175">
          <cell r="A175" t="str">
            <v>BIRF 4484</v>
          </cell>
          <cell r="B175">
            <v>0.24637628</v>
          </cell>
          <cell r="H175">
            <v>0.22629126000000002</v>
          </cell>
          <cell r="N175">
            <v>0.47266754</v>
          </cell>
        </row>
        <row r="176">
          <cell r="A176" t="str">
            <v>BIRF 4516</v>
          </cell>
          <cell r="C176">
            <v>0.96990570999999992</v>
          </cell>
          <cell r="I176">
            <v>0.8908373100000001</v>
          </cell>
          <cell r="N176">
            <v>1.8607430200000001</v>
          </cell>
        </row>
        <row r="177">
          <cell r="A177" t="str">
            <v>BIRF 4578</v>
          </cell>
          <cell r="E177">
            <v>0.93032491000000006</v>
          </cell>
          <cell r="K177">
            <v>0.87217960999999999</v>
          </cell>
          <cell r="N177">
            <v>1.8025045200000001</v>
          </cell>
        </row>
        <row r="178">
          <cell r="A178" t="str">
            <v>BIRF 4580</v>
          </cell>
          <cell r="G178">
            <v>7.0717580000000002E-2</v>
          </cell>
          <cell r="M178">
            <v>6.6003070000000011E-2</v>
          </cell>
          <cell r="N178">
            <v>0.13672065</v>
          </cell>
        </row>
        <row r="179">
          <cell r="A179" t="str">
            <v>BIRF 4585</v>
          </cell>
          <cell r="E179">
            <v>4.6924114299999999</v>
          </cell>
          <cell r="K179">
            <v>4.3991366900000006</v>
          </cell>
          <cell r="N179">
            <v>9.0915481200000006</v>
          </cell>
        </row>
        <row r="180">
          <cell r="A180" t="str">
            <v>BIRF 4586</v>
          </cell>
          <cell r="E180">
            <v>1.0184696099999999</v>
          </cell>
          <cell r="K180">
            <v>0.95481526000000005</v>
          </cell>
          <cell r="N180">
            <v>1.9732848700000001</v>
          </cell>
        </row>
        <row r="181">
          <cell r="A181" t="str">
            <v>BIRF 4634</v>
          </cell>
          <cell r="D181">
            <v>4.7638324599999997</v>
          </cell>
          <cell r="J181">
            <v>4.54861951</v>
          </cell>
          <cell r="N181">
            <v>9.3124519699999997</v>
          </cell>
        </row>
        <row r="182">
          <cell r="A182" t="str">
            <v>BIRF 4640</v>
          </cell>
          <cell r="E182">
            <v>9.4124089999999994E-2</v>
          </cell>
          <cell r="K182">
            <v>8.8587380000000007E-2</v>
          </cell>
          <cell r="N182">
            <v>0.18271146999999999</v>
          </cell>
        </row>
        <row r="183">
          <cell r="A183" t="str">
            <v>BIRF 7075</v>
          </cell>
          <cell r="C183">
            <v>9.2907733300000004</v>
          </cell>
          <cell r="I183">
            <v>8.86158</v>
          </cell>
          <cell r="N183">
            <v>18.15235333</v>
          </cell>
        </row>
        <row r="184">
          <cell r="A184" t="str">
            <v>BIRF 7157</v>
          </cell>
          <cell r="E184">
            <v>16.225999999999999</v>
          </cell>
          <cell r="K184">
            <v>15.563979199999999</v>
          </cell>
          <cell r="N184">
            <v>31.789979199999998</v>
          </cell>
        </row>
        <row r="185">
          <cell r="A185" t="str">
            <v>BIRF 7171</v>
          </cell>
          <cell r="C185">
            <v>12.657296109999999</v>
          </cell>
          <cell r="I185">
            <v>12.10672342</v>
          </cell>
          <cell r="N185">
            <v>24.764019529999999</v>
          </cell>
        </row>
        <row r="186">
          <cell r="A186" t="str">
            <v>BIRF 7199</v>
          </cell>
          <cell r="E186">
            <v>15.762835390000001</v>
          </cell>
          <cell r="K186">
            <v>15.277234589999999</v>
          </cell>
          <cell r="N186">
            <v>31.040069979999998</v>
          </cell>
        </row>
        <row r="187">
          <cell r="A187" t="str">
            <v>BIRF 7242</v>
          </cell>
          <cell r="G187">
            <v>1.99413916</v>
          </cell>
          <cell r="M187">
            <v>1.99413916</v>
          </cell>
          <cell r="N187">
            <v>3.98827832</v>
          </cell>
        </row>
        <row r="188">
          <cell r="A188" t="str">
            <v>BIRF 7268</v>
          </cell>
          <cell r="E188">
            <v>2.5270520000000001E-2</v>
          </cell>
          <cell r="K188">
            <v>2.5270520000000001E-2</v>
          </cell>
          <cell r="N188">
            <v>5.0541040000000002E-2</v>
          </cell>
        </row>
        <row r="189">
          <cell r="A189" t="str">
            <v>BIRF 7295</v>
          </cell>
          <cell r="C189">
            <v>0.59341739999999998</v>
          </cell>
          <cell r="I189">
            <v>0.58696720999999996</v>
          </cell>
          <cell r="N189">
            <v>1.1803846099999999</v>
          </cell>
        </row>
        <row r="190">
          <cell r="A190" t="str">
            <v>BNA/SALUD</v>
          </cell>
          <cell r="G190">
            <v>5.7899395074309967E-2</v>
          </cell>
          <cell r="N190">
            <v>5.7899395074309967E-2</v>
          </cell>
        </row>
        <row r="191">
          <cell r="A191" t="str">
            <v>BNA/TESORO/BCO</v>
          </cell>
          <cell r="F191">
            <v>4.5734762632696395E-3</v>
          </cell>
          <cell r="L191">
            <v>2.3108666666666602E-3</v>
          </cell>
          <cell r="N191">
            <v>6.8843429299362997E-3</v>
          </cell>
        </row>
        <row r="192">
          <cell r="A192" t="str">
            <v>BNLH/PROVMI</v>
          </cell>
          <cell r="E192">
            <v>1.112349E-2</v>
          </cell>
          <cell r="N192">
            <v>1.112349E-2</v>
          </cell>
        </row>
        <row r="193">
          <cell r="A193" t="str">
            <v>BODEN 15 USD</v>
          </cell>
          <cell r="E193">
            <v>18.307508379999998</v>
          </cell>
          <cell r="K193">
            <v>18.307508379999998</v>
          </cell>
          <cell r="N193">
            <v>36.615016759999996</v>
          </cell>
        </row>
        <row r="194">
          <cell r="A194" t="str">
            <v>BODEN 2012 - II</v>
          </cell>
          <cell r="C194">
            <v>1.46029981</v>
          </cell>
          <cell r="I194">
            <v>1.44442699</v>
          </cell>
          <cell r="N194">
            <v>2.9047267999999997</v>
          </cell>
        </row>
        <row r="195">
          <cell r="A195" t="str">
            <v>BODEN 2014 ($+CER)</v>
          </cell>
          <cell r="D195">
            <v>28.0695394417145</v>
          </cell>
          <cell r="J195">
            <v>28.0695394417145</v>
          </cell>
          <cell r="N195">
            <v>56.139078883429001</v>
          </cell>
        </row>
        <row r="196">
          <cell r="A196" t="str">
            <v>BOGAR</v>
          </cell>
          <cell r="B196">
            <v>16.697906294552833</v>
          </cell>
          <cell r="C196">
            <v>16.620601165222329</v>
          </cell>
          <cell r="D196">
            <v>15.475986643832671</v>
          </cell>
          <cell r="E196">
            <v>16.465990918035704</v>
          </cell>
          <cell r="F196">
            <v>15.860018519634076</v>
          </cell>
          <cell r="G196">
            <v>16.311380688060627</v>
          </cell>
          <cell r="H196">
            <v>15.710395705143092</v>
          </cell>
          <cell r="I196">
            <v>16.156770440873995</v>
          </cell>
          <cell r="J196">
            <v>16.079465323017871</v>
          </cell>
          <cell r="K196">
            <v>15.485961474800849</v>
          </cell>
          <cell r="L196">
            <v>15.92485507583125</v>
          </cell>
          <cell r="M196">
            <v>15.336338666047045</v>
          </cell>
          <cell r="N196">
            <v>192.12567091505238</v>
          </cell>
        </row>
        <row r="197">
          <cell r="A197" t="str">
            <v>Bonar V</v>
          </cell>
          <cell r="D197">
            <v>17.5</v>
          </cell>
          <cell r="J197">
            <v>17.5</v>
          </cell>
          <cell r="N197">
            <v>35</v>
          </cell>
        </row>
        <row r="198">
          <cell r="A198" t="str">
            <v>Bono 2013 $</v>
          </cell>
          <cell r="E198">
            <v>0.20992343608046701</v>
          </cell>
          <cell r="K198">
            <v>0.19242981505515902</v>
          </cell>
          <cell r="N198">
            <v>0.40235325113562603</v>
          </cell>
        </row>
        <row r="199">
          <cell r="A199" t="str">
            <v>BONOS/PROVSJ</v>
          </cell>
          <cell r="G199">
            <v>0.30521825687099702</v>
          </cell>
          <cell r="M199">
            <v>0.30521825687099702</v>
          </cell>
          <cell r="N199">
            <v>0.61043651374199404</v>
          </cell>
        </row>
        <row r="200">
          <cell r="A200" t="str">
            <v>CAF I</v>
          </cell>
          <cell r="F200">
            <v>1.8493748400000001</v>
          </cell>
          <cell r="L200">
            <v>1.72587475</v>
          </cell>
          <cell r="N200">
            <v>3.5752495900000003</v>
          </cell>
        </row>
        <row r="201">
          <cell r="A201" t="str">
            <v>CITILA/RELEXT</v>
          </cell>
          <cell r="B201">
            <v>7.9814399999999994E-3</v>
          </cell>
          <cell r="C201">
            <v>7.9579100000000003E-3</v>
          </cell>
          <cell r="D201">
            <v>7.4223500000000003E-3</v>
          </cell>
          <cell r="E201">
            <v>7.90744E-3</v>
          </cell>
          <cell r="F201">
            <v>7.6291700000000002E-3</v>
          </cell>
          <cell r="G201">
            <v>7.8578799999999994E-3</v>
          </cell>
          <cell r="H201">
            <v>7.5809300000000005E-3</v>
          </cell>
          <cell r="I201">
            <v>7.8077499999999996E-3</v>
          </cell>
          <cell r="J201">
            <v>7.7831999999999997E-3</v>
          </cell>
          <cell r="K201">
            <v>7.5082299999999994E-3</v>
          </cell>
          <cell r="L201">
            <v>7.7322099999999998E-3</v>
          </cell>
          <cell r="M201">
            <v>7.4586000000000001E-3</v>
          </cell>
          <cell r="N201">
            <v>9.2627109999999999E-2</v>
          </cell>
        </row>
        <row r="202">
          <cell r="A202" t="str">
            <v>CLPARIS</v>
          </cell>
          <cell r="D202">
            <v>7.7270905564310807E-2</v>
          </cell>
          <cell r="F202">
            <v>10.283425953789326</v>
          </cell>
          <cell r="G202">
            <v>5.7740889804824801E-2</v>
          </cell>
          <cell r="J202">
            <v>3.9060019396290502E-2</v>
          </cell>
          <cell r="L202">
            <v>5.185717996854974</v>
          </cell>
          <cell r="N202">
            <v>15.643215765409725</v>
          </cell>
        </row>
        <row r="203">
          <cell r="A203" t="str">
            <v>DISC $+CER</v>
          </cell>
          <cell r="G203">
            <v>90.424800578308293</v>
          </cell>
          <cell r="M203">
            <v>90.424800578308293</v>
          </cell>
          <cell r="N203">
            <v>180.84960115661659</v>
          </cell>
        </row>
        <row r="204">
          <cell r="A204" t="str">
            <v>DISC EUR</v>
          </cell>
          <cell r="G204">
            <v>55.921959861801398</v>
          </cell>
          <cell r="M204">
            <v>55.921959861801398</v>
          </cell>
          <cell r="N204">
            <v>111.8439197236028</v>
          </cell>
        </row>
        <row r="205">
          <cell r="A205" t="str">
            <v>DISC JPY</v>
          </cell>
          <cell r="G205">
            <v>0.53696119813163501</v>
          </cell>
          <cell r="M205">
            <v>0.53696119813163501</v>
          </cell>
          <cell r="N205">
            <v>1.07392239626327</v>
          </cell>
        </row>
        <row r="206">
          <cell r="A206" t="str">
            <v>DISC USD</v>
          </cell>
          <cell r="G206">
            <v>78.328879119999996</v>
          </cell>
          <cell r="M206">
            <v>78.328879119999996</v>
          </cell>
          <cell r="N206">
            <v>156.65775823999999</v>
          </cell>
        </row>
        <row r="207">
          <cell r="A207" t="str">
            <v>DISD</v>
          </cell>
          <cell r="F207">
            <v>2.1965182599999999</v>
          </cell>
          <cell r="L207">
            <v>2.1965182599999999</v>
          </cell>
          <cell r="N207">
            <v>4.3930365199999999</v>
          </cell>
        </row>
        <row r="208">
          <cell r="A208" t="str">
            <v>DISDDM</v>
          </cell>
          <cell r="F208">
            <v>0.16514384773912003</v>
          </cell>
          <cell r="L208">
            <v>0.16514384773912003</v>
          </cell>
          <cell r="N208">
            <v>0.33028769547824005</v>
          </cell>
        </row>
        <row r="209">
          <cell r="A209" t="str">
            <v>EIB/VIALIDAD</v>
          </cell>
          <cell r="G209">
            <v>1.0402835100000001</v>
          </cell>
          <cell r="M209">
            <v>0.99021585999999995</v>
          </cell>
          <cell r="N209">
            <v>2.0304993700000002</v>
          </cell>
        </row>
        <row r="210">
          <cell r="A210" t="str">
            <v>EL/DEM-44</v>
          </cell>
          <cell r="F210">
            <v>36.598050030306695</v>
          </cell>
          <cell r="N210">
            <v>36.598050030306695</v>
          </cell>
        </row>
        <row r="211">
          <cell r="A211" t="str">
            <v>EL/DEM-52</v>
          </cell>
          <cell r="J211">
            <v>9.8319773790762497</v>
          </cell>
          <cell r="N211">
            <v>9.8319773790762497</v>
          </cell>
        </row>
        <row r="212">
          <cell r="A212" t="str">
            <v>EL/DEM-55</v>
          </cell>
          <cell r="L212">
            <v>13.5227777185113</v>
          </cell>
          <cell r="N212">
            <v>13.5227777185113</v>
          </cell>
        </row>
        <row r="213">
          <cell r="A213" t="str">
            <v>EL/DEM-72</v>
          </cell>
          <cell r="K213">
            <v>15.642345678264</v>
          </cell>
          <cell r="N213">
            <v>15.642345678264</v>
          </cell>
        </row>
        <row r="214">
          <cell r="A214" t="str">
            <v>EL/DEM-76</v>
          </cell>
          <cell r="C214">
            <v>24.921915565523101</v>
          </cell>
          <cell r="N214">
            <v>24.921915565523101</v>
          </cell>
        </row>
        <row r="215">
          <cell r="A215" t="str">
            <v>EL/DEM-82</v>
          </cell>
          <cell r="H215">
            <v>18.888254176263803</v>
          </cell>
          <cell r="N215">
            <v>18.888254176263803</v>
          </cell>
        </row>
        <row r="216">
          <cell r="A216" t="str">
            <v>EL/DEM-86</v>
          </cell>
          <cell r="L216">
            <v>8.306580918899261</v>
          </cell>
          <cell r="N216">
            <v>8.306580918899261</v>
          </cell>
        </row>
        <row r="217">
          <cell r="A217" t="str">
            <v>EL/EUR-80</v>
          </cell>
          <cell r="E217">
            <v>30.785170929809702</v>
          </cell>
          <cell r="N217">
            <v>30.785170929809702</v>
          </cell>
        </row>
        <row r="218">
          <cell r="A218" t="str">
            <v>EL/EUR-85</v>
          </cell>
          <cell r="H218">
            <v>20.128121178324598</v>
          </cell>
          <cell r="N218">
            <v>20.128121178324598</v>
          </cell>
        </row>
        <row r="219">
          <cell r="A219" t="str">
            <v>EL/EUR-88</v>
          </cell>
          <cell r="C219">
            <v>12.559098072493599</v>
          </cell>
          <cell r="N219">
            <v>12.559098072493599</v>
          </cell>
        </row>
        <row r="220">
          <cell r="A220" t="str">
            <v>EL/EUR-92</v>
          </cell>
          <cell r="C220">
            <v>9.1738634986058898</v>
          </cell>
          <cell r="N220">
            <v>9.1738634986058898</v>
          </cell>
        </row>
        <row r="221">
          <cell r="A221" t="str">
            <v>EL/EUR-95</v>
          </cell>
          <cell r="F221">
            <v>29.867474845435797</v>
          </cell>
          <cell r="N221">
            <v>29.867474845435797</v>
          </cell>
        </row>
        <row r="222">
          <cell r="A222" t="str">
            <v>EL/ITL-77</v>
          </cell>
          <cell r="K222">
            <v>16.146712850042402</v>
          </cell>
          <cell r="N222">
            <v>16.146712850042402</v>
          </cell>
        </row>
        <row r="223">
          <cell r="A223" t="str">
            <v>EL/JPY-99</v>
          </cell>
          <cell r="I223">
            <v>0.75498938428874696</v>
          </cell>
          <cell r="N223">
            <v>0.75498938428874696</v>
          </cell>
        </row>
        <row r="224">
          <cell r="A224" t="str">
            <v>EL/NLG-78</v>
          </cell>
          <cell r="C224">
            <v>12.502556394714501</v>
          </cell>
          <cell r="N224">
            <v>12.502556394714501</v>
          </cell>
        </row>
        <row r="225">
          <cell r="A225" t="str">
            <v>EL/USD-89</v>
          </cell>
          <cell r="D225">
            <v>1.32462882</v>
          </cell>
          <cell r="J225">
            <v>1.3003933600000002</v>
          </cell>
          <cell r="N225">
            <v>2.6250221800000002</v>
          </cell>
        </row>
        <row r="226">
          <cell r="A226" t="str">
            <v>FERRO</v>
          </cell>
          <cell r="E226">
            <v>1.6817181722475099E-3</v>
          </cell>
          <cell r="K226">
            <v>1.6817181722475099E-3</v>
          </cell>
          <cell r="N226">
            <v>3.3634363444950198E-3</v>
          </cell>
        </row>
        <row r="227">
          <cell r="A227" t="str">
            <v>FIDA 417</v>
          </cell>
          <cell r="G227">
            <v>8.3622537621768286E-2</v>
          </cell>
          <cell r="M227">
            <v>7.7370769261797909E-2</v>
          </cell>
          <cell r="N227">
            <v>0.1609933068835662</v>
          </cell>
        </row>
        <row r="228">
          <cell r="A228" t="str">
            <v>FIDA 514</v>
          </cell>
          <cell r="G228">
            <v>1.0952018739573499E-2</v>
          </cell>
          <cell r="M228">
            <v>1.0360875089678501E-2</v>
          </cell>
          <cell r="N228">
            <v>2.1312893829252E-2</v>
          </cell>
        </row>
        <row r="229">
          <cell r="A229" t="str">
            <v>FKUW/PROVSF</v>
          </cell>
          <cell r="G229">
            <v>0.36922550496405299</v>
          </cell>
          <cell r="M229">
            <v>0.33845672714823699</v>
          </cell>
          <cell r="N229">
            <v>0.70768223211228998</v>
          </cell>
        </row>
        <row r="230">
          <cell r="A230" t="str">
            <v>FON/TESORO</v>
          </cell>
          <cell r="B230">
            <v>1.7788870863075967E-2</v>
          </cell>
          <cell r="C230">
            <v>0.10830491239454908</v>
          </cell>
          <cell r="D230">
            <v>0.1548170798182997</v>
          </cell>
          <cell r="E230">
            <v>0.16599719338092148</v>
          </cell>
          <cell r="F230">
            <v>0.14909110317975344</v>
          </cell>
          <cell r="G230">
            <v>0.29644647955872827</v>
          </cell>
          <cell r="H230">
            <v>1.3724704737183641E-2</v>
          </cell>
          <cell r="I230">
            <v>8.3385944192083047E-2</v>
          </cell>
          <cell r="J230">
            <v>0.14030479883192737</v>
          </cell>
          <cell r="K230">
            <v>0.13579222258273865</v>
          </cell>
          <cell r="L230">
            <v>0.11925938027255029</v>
          </cell>
          <cell r="M230">
            <v>0.23716028552887686</v>
          </cell>
          <cell r="N230">
            <v>1.6220729753406877</v>
          </cell>
        </row>
        <row r="231">
          <cell r="A231" t="str">
            <v>FONP 06/94</v>
          </cell>
          <cell r="D231">
            <v>0.62018814</v>
          </cell>
          <cell r="E231">
            <v>2.5148299999999998E-2</v>
          </cell>
          <cell r="J231">
            <v>0.52250282999999997</v>
          </cell>
          <cell r="K231">
            <v>2.011864E-2</v>
          </cell>
          <cell r="N231">
            <v>1.18795791</v>
          </cell>
        </row>
        <row r="232">
          <cell r="A232" t="str">
            <v>FONP 10/96</v>
          </cell>
          <cell r="F232">
            <v>2.5107360000000002E-2</v>
          </cell>
          <cell r="N232">
            <v>2.5107360000000002E-2</v>
          </cell>
        </row>
        <row r="233">
          <cell r="A233" t="str">
            <v>FONP 12/02</v>
          </cell>
          <cell r="B233">
            <v>1.3574699999999999E-3</v>
          </cell>
          <cell r="H233">
            <v>1.17487E-3</v>
          </cell>
          <cell r="N233">
            <v>2.5323400000000001E-3</v>
          </cell>
        </row>
        <row r="234">
          <cell r="A234" t="str">
            <v>FONP 13/03</v>
          </cell>
          <cell r="D234">
            <v>0.20010639000000002</v>
          </cell>
          <cell r="J234">
            <v>0.20230535999999999</v>
          </cell>
          <cell r="N234">
            <v>0.40241175000000001</v>
          </cell>
        </row>
        <row r="235">
          <cell r="A235" t="str">
            <v>FONP 14/04</v>
          </cell>
          <cell r="C235">
            <v>0.13899630999999998</v>
          </cell>
          <cell r="I235">
            <v>0.13748548000000002</v>
          </cell>
          <cell r="N235">
            <v>0.27648179000000001</v>
          </cell>
        </row>
        <row r="236">
          <cell r="A236" t="str">
            <v>FUB/RELEXT</v>
          </cell>
          <cell r="B236">
            <v>7.5551899999999998E-3</v>
          </cell>
          <cell r="C236">
            <v>6.6304199999999997E-3</v>
          </cell>
          <cell r="D236">
            <v>6.6159700000000005E-3</v>
          </cell>
          <cell r="E236">
            <v>7.2843300000000003E-3</v>
          </cell>
          <cell r="F236">
            <v>6.5908399999999997E-3</v>
          </cell>
          <cell r="G236">
            <v>7.02968E-3</v>
          </cell>
          <cell r="H236">
            <v>7.0167500000000004E-3</v>
          </cell>
          <cell r="I236">
            <v>6.7778100000000004E-3</v>
          </cell>
          <cell r="J236">
            <v>7.4401400000000005E-3</v>
          </cell>
          <cell r="K236">
            <v>6.30351E-3</v>
          </cell>
          <cell r="L236">
            <v>6.9613699999999997E-3</v>
          </cell>
          <cell r="M236">
            <v>7.1721400000000005E-3</v>
          </cell>
          <cell r="N236">
            <v>8.3378150000000012E-2</v>
          </cell>
        </row>
        <row r="237">
          <cell r="A237" t="str">
            <v>GLO17 PES</v>
          </cell>
          <cell r="B237">
            <v>1.04416772087446E-4</v>
          </cell>
          <cell r="H237">
            <v>1.04416772087446E-4</v>
          </cell>
          <cell r="N237">
            <v>2.0883354417489201E-4</v>
          </cell>
        </row>
        <row r="238">
          <cell r="A238" t="str">
            <v>ICE/ASEGSAL</v>
          </cell>
          <cell r="B238">
            <v>2.2622669999999998E-2</v>
          </cell>
          <cell r="H238">
            <v>2.169869E-2</v>
          </cell>
          <cell r="N238">
            <v>4.4321359999999997E-2</v>
          </cell>
        </row>
        <row r="239">
          <cell r="A239" t="str">
            <v>ICE/BANADE</v>
          </cell>
          <cell r="G239">
            <v>1.413494E-2</v>
          </cell>
          <cell r="N239">
            <v>1.413494E-2</v>
          </cell>
        </row>
        <row r="240">
          <cell r="A240" t="str">
            <v>ICE/BICE</v>
          </cell>
          <cell r="B240">
            <v>6.3049500000000001E-3</v>
          </cell>
          <cell r="H240">
            <v>5.8466400000000002E-3</v>
          </cell>
          <cell r="N240">
            <v>1.215159E-2</v>
          </cell>
        </row>
        <row r="241">
          <cell r="A241" t="str">
            <v>ICE/CORTE</v>
          </cell>
          <cell r="E241">
            <v>1.6656400000000002E-2</v>
          </cell>
          <cell r="K241">
            <v>1.6206229999999999E-2</v>
          </cell>
          <cell r="N241">
            <v>3.2862630000000004E-2</v>
          </cell>
        </row>
        <row r="242">
          <cell r="A242" t="str">
            <v>ICE/DEFENSA</v>
          </cell>
          <cell r="B242">
            <v>0.16745122000000001</v>
          </cell>
          <cell r="H242">
            <v>0.16103023000000002</v>
          </cell>
          <cell r="N242">
            <v>0.32848145000000006</v>
          </cell>
        </row>
        <row r="243">
          <cell r="A243" t="str">
            <v>ICE/EDUCACION</v>
          </cell>
          <cell r="B243">
            <v>2.4244080000000001E-2</v>
          </cell>
          <cell r="H243">
            <v>2.18005E-2</v>
          </cell>
          <cell r="N243">
            <v>4.6044580000000002E-2</v>
          </cell>
        </row>
        <row r="244">
          <cell r="A244" t="str">
            <v>ICE/JUSTICIA</v>
          </cell>
          <cell r="B244">
            <v>1.8931699999999999E-2</v>
          </cell>
          <cell r="H244">
            <v>1.810173E-2</v>
          </cell>
          <cell r="N244">
            <v>3.7033429999999999E-2</v>
          </cell>
        </row>
        <row r="245">
          <cell r="A245" t="str">
            <v>ICE/MCBA</v>
          </cell>
          <cell r="G245">
            <v>6.789779E-2</v>
          </cell>
          <cell r="M245">
            <v>6.5648720000000008E-2</v>
          </cell>
          <cell r="N245">
            <v>0.13354651000000001</v>
          </cell>
        </row>
        <row r="246">
          <cell r="A246" t="str">
            <v>ICE/PREFEC</v>
          </cell>
          <cell r="G246">
            <v>1.528141E-2</v>
          </cell>
          <cell r="M246">
            <v>1.4856930000000001E-2</v>
          </cell>
          <cell r="N246">
            <v>3.013834E-2</v>
          </cell>
        </row>
        <row r="247">
          <cell r="A247" t="str">
            <v>ICE/PRES</v>
          </cell>
          <cell r="B247">
            <v>3.2116599999999999E-3</v>
          </cell>
          <cell r="H247">
            <v>3.08049E-3</v>
          </cell>
          <cell r="N247">
            <v>6.2921499999999998E-3</v>
          </cell>
        </row>
        <row r="248">
          <cell r="A248" t="str">
            <v>ICE/PROVCB</v>
          </cell>
          <cell r="E248">
            <v>0.10842187</v>
          </cell>
          <cell r="K248">
            <v>0.10541015000000001</v>
          </cell>
          <cell r="N248">
            <v>0.21383202000000001</v>
          </cell>
        </row>
        <row r="249">
          <cell r="A249" t="str">
            <v>ICE/SALUD</v>
          </cell>
          <cell r="F249">
            <v>0.40520595999999998</v>
          </cell>
          <cell r="L249">
            <v>0.39827937000000002</v>
          </cell>
          <cell r="N249">
            <v>0.80348533</v>
          </cell>
        </row>
        <row r="250">
          <cell r="A250" t="str">
            <v>ICE/SALUDPBA</v>
          </cell>
          <cell r="B250">
            <v>0.12355731</v>
          </cell>
          <cell r="H250">
            <v>0.11814049</v>
          </cell>
          <cell r="N250">
            <v>0.24169780000000002</v>
          </cell>
        </row>
        <row r="251">
          <cell r="A251" t="str">
            <v>ICE/VIALIDAD</v>
          </cell>
          <cell r="D251">
            <v>2.5296099999999998E-2</v>
          </cell>
          <cell r="J251">
            <v>2.4799109999999999E-2</v>
          </cell>
          <cell r="N251">
            <v>5.0095210000000001E-2</v>
          </cell>
        </row>
        <row r="252">
          <cell r="A252" t="str">
            <v>ICO/CBA</v>
          </cell>
          <cell r="E252">
            <v>0.66160987998545295</v>
          </cell>
          <cell r="K252">
            <v>0.60146352285125504</v>
          </cell>
          <cell r="N252">
            <v>1.2630734028367079</v>
          </cell>
        </row>
        <row r="253">
          <cell r="A253" t="str">
            <v>ICO/SALUD</v>
          </cell>
          <cell r="E253">
            <v>0.61472654867256593</v>
          </cell>
          <cell r="K253">
            <v>0.55884232028124603</v>
          </cell>
          <cell r="N253">
            <v>1.173568868953812</v>
          </cell>
        </row>
        <row r="254">
          <cell r="A254" t="str">
            <v>IRB/RELEXT</v>
          </cell>
          <cell r="D254">
            <v>2.3906897805794601E-3</v>
          </cell>
          <cell r="G254">
            <v>2.36271063159171E-3</v>
          </cell>
          <cell r="J254">
            <v>2.3073827130561299E-3</v>
          </cell>
          <cell r="M254">
            <v>2.2264880591586897E-3</v>
          </cell>
          <cell r="N254">
            <v>9.2872711843859888E-3</v>
          </cell>
        </row>
        <row r="255">
          <cell r="A255" t="str">
            <v>JBIC/HIDRONOR</v>
          </cell>
          <cell r="F255">
            <v>0.21968041970276</v>
          </cell>
          <cell r="L255">
            <v>0.111035487303609</v>
          </cell>
          <cell r="N255">
            <v>0.33071590700636899</v>
          </cell>
        </row>
        <row r="256">
          <cell r="A256" t="str">
            <v>JBIC/PROV</v>
          </cell>
          <cell r="C256">
            <v>0.156988860127389</v>
          </cell>
          <cell r="I256">
            <v>0.13802620254777101</v>
          </cell>
          <cell r="N256">
            <v>0.29501506267515998</v>
          </cell>
        </row>
        <row r="257">
          <cell r="A257" t="str">
            <v>JBIC/PROVBA</v>
          </cell>
          <cell r="D257">
            <v>1.3872295991507402</v>
          </cell>
          <cell r="J257">
            <v>1.3756597453927801</v>
          </cell>
          <cell r="N257">
            <v>2.7628893445435203</v>
          </cell>
        </row>
        <row r="258">
          <cell r="A258" t="str">
            <v>JBIC/TESORO</v>
          </cell>
          <cell r="E258">
            <v>0.97889041104033925</v>
          </cell>
          <cell r="K258">
            <v>0.51837601367303598</v>
          </cell>
          <cell r="N258">
            <v>1.4972664247133753</v>
          </cell>
        </row>
        <row r="259">
          <cell r="A259" t="str">
            <v>KFW/CONEA</v>
          </cell>
          <cell r="D259">
            <v>3.0995588677415369</v>
          </cell>
          <cell r="J259">
            <v>2.7484825069705443</v>
          </cell>
          <cell r="N259">
            <v>5.8480413747120812</v>
          </cell>
        </row>
        <row r="260">
          <cell r="A260" t="str">
            <v>KFW/INTI</v>
          </cell>
          <cell r="G260">
            <v>0.1042201115286702</v>
          </cell>
          <cell r="M260">
            <v>9.9010098193720503E-2</v>
          </cell>
          <cell r="N260">
            <v>0.2032302097223907</v>
          </cell>
        </row>
        <row r="261">
          <cell r="A261" t="str">
            <v>KFW/YACYRETA</v>
          </cell>
          <cell r="F261">
            <v>0.13855921929930901</v>
          </cell>
          <cell r="M261">
            <v>0.12666272275427298</v>
          </cell>
          <cell r="N261">
            <v>0.26522194205358196</v>
          </cell>
        </row>
        <row r="262">
          <cell r="A262" t="str">
            <v>LETR INTRAN</v>
          </cell>
          <cell r="B262">
            <v>187.53140033000003</v>
          </cell>
          <cell r="H262">
            <v>185.49301556999998</v>
          </cell>
          <cell r="N262">
            <v>373.02441590000001</v>
          </cell>
        </row>
        <row r="263">
          <cell r="A263" t="str">
            <v>MEDIO/BANADE</v>
          </cell>
          <cell r="D263">
            <v>3.1754394472057203E-3</v>
          </cell>
          <cell r="E263">
            <v>9.1211565038186407E-2</v>
          </cell>
          <cell r="F263">
            <v>3.8236513516789902E-2</v>
          </cell>
          <cell r="J263">
            <v>2.3815856467450597E-3</v>
          </cell>
          <cell r="K263">
            <v>5.03639713904716E-2</v>
          </cell>
          <cell r="L263">
            <v>1.9118329494484197E-2</v>
          </cell>
          <cell r="N263">
            <v>0.20448740453388289</v>
          </cell>
        </row>
        <row r="264">
          <cell r="A264" t="str">
            <v>MEDIO/BCRA</v>
          </cell>
          <cell r="D264">
            <v>0.11175461</v>
          </cell>
          <cell r="E264">
            <v>3.8984580000000005E-2</v>
          </cell>
          <cell r="J264">
            <v>9.933742999999999E-2</v>
          </cell>
          <cell r="K264">
            <v>2.6397220000000002E-2</v>
          </cell>
          <cell r="N264">
            <v>0.27647384000000003</v>
          </cell>
        </row>
        <row r="265">
          <cell r="A265" t="str">
            <v>MEDIO/HIDRONOR</v>
          </cell>
          <cell r="E265">
            <v>4.5970541883864702E-3</v>
          </cell>
          <cell r="K265">
            <v>4.0224148381621996E-3</v>
          </cell>
          <cell r="N265">
            <v>8.6194690265486706E-3</v>
          </cell>
        </row>
        <row r="266">
          <cell r="A266" t="str">
            <v>MEDIO/JUSTICIA</v>
          </cell>
          <cell r="F266">
            <v>4.6108800000000004E-3</v>
          </cell>
          <cell r="L266">
            <v>4.1150800000000001E-3</v>
          </cell>
          <cell r="N266">
            <v>8.7259600000000014E-3</v>
          </cell>
        </row>
        <row r="267">
          <cell r="A267" t="str">
            <v>MEDIO/NASA</v>
          </cell>
          <cell r="F267">
            <v>3.1755837071160101E-2</v>
          </cell>
          <cell r="L267">
            <v>2.9638780458237399E-2</v>
          </cell>
          <cell r="N267">
            <v>6.1394617529397497E-2</v>
          </cell>
        </row>
        <row r="268">
          <cell r="A268" t="str">
            <v>MEDIO/PROVBA</v>
          </cell>
          <cell r="G268">
            <v>3.34664565401867E-2</v>
          </cell>
          <cell r="M268">
            <v>2.9283149472663399E-2</v>
          </cell>
          <cell r="N268">
            <v>6.2749606012850095E-2</v>
          </cell>
        </row>
        <row r="269">
          <cell r="A269" t="str">
            <v>MEDIO/SALUD</v>
          </cell>
          <cell r="F269">
            <v>4.56421748090678E-2</v>
          </cell>
          <cell r="L269">
            <v>4.0570820705540099E-2</v>
          </cell>
          <cell r="N269">
            <v>8.6212995514607899E-2</v>
          </cell>
        </row>
        <row r="270">
          <cell r="A270" t="str">
            <v>MEDIO/YACYRETA</v>
          </cell>
          <cell r="B270">
            <v>0.17254457338222817</v>
          </cell>
          <cell r="H270">
            <v>0.16731659221360165</v>
          </cell>
          <cell r="N270">
            <v>0.3398611655958298</v>
          </cell>
        </row>
        <row r="271">
          <cell r="A271" t="str">
            <v>OCMO</v>
          </cell>
          <cell r="E271">
            <v>0</v>
          </cell>
          <cell r="K271">
            <v>0</v>
          </cell>
          <cell r="N271">
            <v>0</v>
          </cell>
        </row>
        <row r="272">
          <cell r="A272" t="str">
            <v>P BG04/06</v>
          </cell>
          <cell r="B272">
            <v>7.7896501177557281E-2</v>
          </cell>
          <cell r="C272">
            <v>7.7896501177557281E-2</v>
          </cell>
          <cell r="D272">
            <v>7.7896501177557281E-2</v>
          </cell>
          <cell r="E272">
            <v>7.7896501177557281E-2</v>
          </cell>
          <cell r="F272">
            <v>7.7896501177557281E-2</v>
          </cell>
          <cell r="G272">
            <v>7.7896501177557281E-2</v>
          </cell>
          <cell r="H272">
            <v>7.7896501177557281E-2</v>
          </cell>
          <cell r="I272">
            <v>7.7896501177557281E-2</v>
          </cell>
          <cell r="J272">
            <v>7.7896501177557281E-2</v>
          </cell>
          <cell r="K272">
            <v>7.7896501177557281E-2</v>
          </cell>
          <cell r="L272">
            <v>7.7896501177557281E-2</v>
          </cell>
          <cell r="M272">
            <v>7.7896501177557281E-2</v>
          </cell>
          <cell r="N272">
            <v>0.9347580141306876</v>
          </cell>
        </row>
        <row r="273">
          <cell r="A273" t="str">
            <v>P BG05/17</v>
          </cell>
          <cell r="B273">
            <v>2.0638777922163589</v>
          </cell>
          <cell r="C273">
            <v>1.9262922120578447</v>
          </cell>
          <cell r="D273">
            <v>2.2014482893147771</v>
          </cell>
          <cell r="E273">
            <v>2.0638777922163589</v>
          </cell>
          <cell r="F273">
            <v>2.0638702478177167</v>
          </cell>
          <cell r="G273">
            <v>2.0638777922163589</v>
          </cell>
          <cell r="H273">
            <v>2.0638702478177167</v>
          </cell>
          <cell r="I273">
            <v>2.0638777922163589</v>
          </cell>
          <cell r="J273">
            <v>2.0638777922163589</v>
          </cell>
          <cell r="K273">
            <v>2.0638702478177167</v>
          </cell>
          <cell r="L273">
            <v>2.0638777922163589</v>
          </cell>
          <cell r="M273">
            <v>2.0638702478177167</v>
          </cell>
          <cell r="N273">
            <v>24.766488245941645</v>
          </cell>
        </row>
        <row r="274">
          <cell r="A274" t="str">
            <v>P BG06/27</v>
          </cell>
          <cell r="B274">
            <v>0.82345808269005083</v>
          </cell>
          <cell r="C274">
            <v>0.82345808269005083</v>
          </cell>
          <cell r="D274">
            <v>0.82345808269005083</v>
          </cell>
          <cell r="E274">
            <v>0.82345808269005083</v>
          </cell>
          <cell r="F274">
            <v>0.82345808269005083</v>
          </cell>
          <cell r="G274">
            <v>0.82345808269005083</v>
          </cell>
          <cell r="H274">
            <v>0.82345808269005083</v>
          </cell>
          <cell r="I274">
            <v>0.82345808269005083</v>
          </cell>
          <cell r="J274">
            <v>0.82345808269005083</v>
          </cell>
          <cell r="K274">
            <v>0.82345808269005083</v>
          </cell>
          <cell r="L274">
            <v>0.82345808269005083</v>
          </cell>
          <cell r="M274">
            <v>0.82345808269005083</v>
          </cell>
          <cell r="N274">
            <v>9.88149699228061</v>
          </cell>
        </row>
        <row r="275">
          <cell r="A275" t="str">
            <v>P BG07/05</v>
          </cell>
          <cell r="B275">
            <v>2.7019325708614119E-2</v>
          </cell>
          <cell r="C275">
            <v>2.7019325708614119E-2</v>
          </cell>
          <cell r="D275">
            <v>2.7019325708614119E-2</v>
          </cell>
          <cell r="E275">
            <v>2.7019325708614119E-2</v>
          </cell>
          <cell r="F275">
            <v>2.7019325708614119E-2</v>
          </cell>
          <cell r="G275">
            <v>2.7019325708614119E-2</v>
          </cell>
          <cell r="H275">
            <v>2.7019325708614119E-2</v>
          </cell>
          <cell r="I275">
            <v>2.7019325708614119E-2</v>
          </cell>
          <cell r="J275">
            <v>2.7019325708614119E-2</v>
          </cell>
          <cell r="K275">
            <v>2.7019325708614119E-2</v>
          </cell>
          <cell r="L275">
            <v>2.7019325708614119E-2</v>
          </cell>
          <cell r="M275">
            <v>2.7019325708614119E-2</v>
          </cell>
          <cell r="N275">
            <v>0.32423190850336936</v>
          </cell>
        </row>
        <row r="276">
          <cell r="A276" t="str">
            <v>P BG08/19</v>
          </cell>
          <cell r="B276">
            <v>0.10440979567014601</v>
          </cell>
          <cell r="C276">
            <v>0.10440979567014601</v>
          </cell>
          <cell r="D276">
            <v>0.10440979567014601</v>
          </cell>
          <cell r="E276">
            <v>0.10440979567014601</v>
          </cell>
          <cell r="F276">
            <v>0.10440979567014601</v>
          </cell>
          <cell r="G276">
            <v>0.10440979567014601</v>
          </cell>
          <cell r="H276">
            <v>0.10440979567014601</v>
          </cell>
          <cell r="I276">
            <v>0.10440979567014601</v>
          </cell>
          <cell r="J276">
            <v>0.10440979567014601</v>
          </cell>
          <cell r="K276">
            <v>0.10440979567014601</v>
          </cell>
          <cell r="L276">
            <v>0.10440979567014601</v>
          </cell>
          <cell r="M276">
            <v>0.10440979567014601</v>
          </cell>
          <cell r="N276">
            <v>1.2529175480417518</v>
          </cell>
        </row>
        <row r="277">
          <cell r="A277" t="str">
            <v>P BG09/09</v>
          </cell>
          <cell r="B277">
            <v>0.75546753183420656</v>
          </cell>
          <cell r="C277">
            <v>0.75546753183420656</v>
          </cell>
          <cell r="D277">
            <v>0.75546753183420656</v>
          </cell>
          <cell r="E277">
            <v>0.75546753183420656</v>
          </cell>
          <cell r="F277">
            <v>0.75546753183420656</v>
          </cell>
          <cell r="G277">
            <v>0.75546753183420656</v>
          </cell>
          <cell r="H277">
            <v>0.75546753183420656</v>
          </cell>
          <cell r="I277">
            <v>0.75546753183420656</v>
          </cell>
          <cell r="J277">
            <v>0.75546753183420656</v>
          </cell>
          <cell r="K277">
            <v>0.75546753183420656</v>
          </cell>
          <cell r="L277">
            <v>0.75546753183420656</v>
          </cell>
          <cell r="M277">
            <v>0.75546753183420656</v>
          </cell>
          <cell r="N277">
            <v>9.0656103820104779</v>
          </cell>
        </row>
        <row r="278">
          <cell r="A278" t="str">
            <v>P BG10/20</v>
          </cell>
          <cell r="B278">
            <v>0.12876887462242151</v>
          </cell>
          <cell r="C278">
            <v>0.12876887462242151</v>
          </cell>
          <cell r="D278">
            <v>0.12876887462242151</v>
          </cell>
          <cell r="E278">
            <v>0.12876887462242151</v>
          </cell>
          <cell r="F278">
            <v>0.12876887462242151</v>
          </cell>
          <cell r="G278">
            <v>0.12876887462242151</v>
          </cell>
          <cell r="H278">
            <v>0.12876887462242151</v>
          </cell>
          <cell r="I278">
            <v>0.12876887462242151</v>
          </cell>
          <cell r="J278">
            <v>0.12876887462242151</v>
          </cell>
          <cell r="K278">
            <v>0.12876887462242151</v>
          </cell>
          <cell r="L278">
            <v>0.12876887462242151</v>
          </cell>
          <cell r="M278">
            <v>0.12876887462242151</v>
          </cell>
          <cell r="N278">
            <v>1.5452264954690584</v>
          </cell>
        </row>
        <row r="279">
          <cell r="A279" t="str">
            <v>P BG11/10</v>
          </cell>
          <cell r="B279">
            <v>0.30586037412185202</v>
          </cell>
          <cell r="C279">
            <v>0.30586037412185202</v>
          </cell>
          <cell r="D279">
            <v>0.30586037412185202</v>
          </cell>
          <cell r="E279">
            <v>0.30586037412185202</v>
          </cell>
          <cell r="F279">
            <v>0.30586037412185202</v>
          </cell>
          <cell r="G279">
            <v>0.30586037412185202</v>
          </cell>
          <cell r="H279">
            <v>0.30586037412185202</v>
          </cell>
          <cell r="I279">
            <v>0.30586037412185202</v>
          </cell>
          <cell r="J279">
            <v>0.30586037412185202</v>
          </cell>
          <cell r="K279">
            <v>0.30586037412185202</v>
          </cell>
          <cell r="L279">
            <v>0.30586037412185202</v>
          </cell>
          <cell r="M279">
            <v>0.30586037412185202</v>
          </cell>
          <cell r="N279">
            <v>3.6703244894622249</v>
          </cell>
        </row>
        <row r="280">
          <cell r="A280" t="str">
            <v>P BG12/15</v>
          </cell>
          <cell r="B280">
            <v>0.66911192961621124</v>
          </cell>
          <cell r="C280">
            <v>0.66911192961621124</v>
          </cell>
          <cell r="D280">
            <v>0.66911192961621124</v>
          </cell>
          <cell r="E280">
            <v>0.66911192961621124</v>
          </cell>
          <cell r="F280">
            <v>0.66911192961621124</v>
          </cell>
          <cell r="G280">
            <v>0.66911192961621124</v>
          </cell>
          <cell r="H280">
            <v>0.66911192961621124</v>
          </cell>
          <cell r="I280">
            <v>0.66911192961621124</v>
          </cell>
          <cell r="J280">
            <v>0.66911192961621124</v>
          </cell>
          <cell r="K280">
            <v>0.66911192961621124</v>
          </cell>
          <cell r="L280">
            <v>0.66911192961621124</v>
          </cell>
          <cell r="M280">
            <v>0.66911192961621124</v>
          </cell>
          <cell r="N280">
            <v>8.0293431553945371</v>
          </cell>
        </row>
        <row r="281">
          <cell r="A281" t="str">
            <v>P BG13/30</v>
          </cell>
          <cell r="B281">
            <v>0.26221611403229511</v>
          </cell>
          <cell r="C281">
            <v>0.26221611403229511</v>
          </cell>
          <cell r="D281">
            <v>0.26221611403229511</v>
          </cell>
          <cell r="E281">
            <v>0.26221611403229511</v>
          </cell>
          <cell r="F281">
            <v>0.26221611403229511</v>
          </cell>
          <cell r="G281">
            <v>0.26221611403229511</v>
          </cell>
          <cell r="H281">
            <v>0.26221611403229511</v>
          </cell>
          <cell r="I281">
            <v>0.26221611403229511</v>
          </cell>
          <cell r="J281">
            <v>0.26221611403229511</v>
          </cell>
          <cell r="K281">
            <v>0.26221611403229511</v>
          </cell>
          <cell r="L281">
            <v>0.26221611403229511</v>
          </cell>
          <cell r="M281">
            <v>0.26221611403229511</v>
          </cell>
          <cell r="N281">
            <v>3.1465933683875416</v>
          </cell>
        </row>
        <row r="282">
          <cell r="A282" t="str">
            <v>P BG14/31</v>
          </cell>
          <cell r="B282">
            <v>7.1518202654595594E-3</v>
          </cell>
          <cell r="C282">
            <v>6.6750314828042199E-3</v>
          </cell>
          <cell r="D282">
            <v>7.6286090481149007E-3</v>
          </cell>
          <cell r="E282">
            <v>7.1518202654595594E-3</v>
          </cell>
          <cell r="F282">
            <v>7.1518202654595594E-3</v>
          </cell>
          <cell r="G282">
            <v>7.1518202654595594E-3</v>
          </cell>
          <cell r="H282">
            <v>7.1518202654595594E-3</v>
          </cell>
          <cell r="I282">
            <v>7.1518202654595594E-3</v>
          </cell>
          <cell r="J282">
            <v>7.1518202654595594E-3</v>
          </cell>
          <cell r="K282">
            <v>7.1518202654595594E-3</v>
          </cell>
          <cell r="L282">
            <v>7.1518202654595594E-3</v>
          </cell>
          <cell r="M282">
            <v>7.1518202654595594E-3</v>
          </cell>
          <cell r="N282">
            <v>8.5821843185514723E-2</v>
          </cell>
        </row>
        <row r="283">
          <cell r="A283" t="str">
            <v>P BG15/12</v>
          </cell>
          <cell r="B283">
            <v>1.552266125076373</v>
          </cell>
          <cell r="C283">
            <v>1.552266125076373</v>
          </cell>
          <cell r="D283">
            <v>1.552266125076373</v>
          </cell>
          <cell r="E283">
            <v>1.552266125076373</v>
          </cell>
          <cell r="F283">
            <v>1.552266125076373</v>
          </cell>
          <cell r="G283">
            <v>1.552266125076373</v>
          </cell>
          <cell r="H283">
            <v>1.552266125076373</v>
          </cell>
          <cell r="I283">
            <v>1.552266125076373</v>
          </cell>
          <cell r="J283">
            <v>1.552266125076373</v>
          </cell>
          <cell r="K283">
            <v>1.552266125076373</v>
          </cell>
          <cell r="L283">
            <v>1.552266125076373</v>
          </cell>
          <cell r="M283">
            <v>1.552266125076373</v>
          </cell>
          <cell r="N283">
            <v>18.627193500916476</v>
          </cell>
        </row>
        <row r="284">
          <cell r="A284" t="str">
            <v>P BG16/08$</v>
          </cell>
          <cell r="B284">
            <v>0.57046548652765505</v>
          </cell>
          <cell r="C284">
            <v>0.57046548652765505</v>
          </cell>
          <cell r="D284">
            <v>0.57046548652765505</v>
          </cell>
          <cell r="E284">
            <v>0.57046548652765505</v>
          </cell>
          <cell r="F284">
            <v>0.57046548652765505</v>
          </cell>
          <cell r="G284">
            <v>0.57046548652765505</v>
          </cell>
          <cell r="H284">
            <v>0.57046548652765505</v>
          </cell>
          <cell r="I284">
            <v>0.57046548652765505</v>
          </cell>
          <cell r="J284">
            <v>0.57046548652765505</v>
          </cell>
          <cell r="K284">
            <v>0.57046548652765505</v>
          </cell>
          <cell r="L284">
            <v>0.57046548652765505</v>
          </cell>
          <cell r="M284">
            <v>0.57046548652765505</v>
          </cell>
          <cell r="N284">
            <v>6.8455858383318606</v>
          </cell>
        </row>
        <row r="285">
          <cell r="A285" t="str">
            <v>P BG17/08</v>
          </cell>
          <cell r="B285">
            <v>17.223485724448725</v>
          </cell>
          <cell r="C285">
            <v>17.223485724448725</v>
          </cell>
          <cell r="D285">
            <v>17.223485724448725</v>
          </cell>
          <cell r="E285">
            <v>17.223485724448725</v>
          </cell>
          <cell r="F285">
            <v>17.223485724448725</v>
          </cell>
          <cell r="G285">
            <v>17.223485724448725</v>
          </cell>
          <cell r="H285">
            <v>17.223485724448725</v>
          </cell>
          <cell r="I285">
            <v>17.223485724448725</v>
          </cell>
          <cell r="J285">
            <v>17.223485724448725</v>
          </cell>
          <cell r="K285">
            <v>17.223485724448725</v>
          </cell>
          <cell r="L285">
            <v>17.223485724448725</v>
          </cell>
          <cell r="M285">
            <v>17.223485724448725</v>
          </cell>
          <cell r="N285">
            <v>206.68182869338469</v>
          </cell>
        </row>
        <row r="286">
          <cell r="A286" t="str">
            <v>P BG18/18</v>
          </cell>
          <cell r="B286">
            <v>5.5803710180348398</v>
          </cell>
          <cell r="C286">
            <v>5.5803710180348398</v>
          </cell>
          <cell r="D286">
            <v>5.4176511160259695</v>
          </cell>
          <cell r="E286">
            <v>5.5803710180348398</v>
          </cell>
          <cell r="F286">
            <v>5.4990110698989998</v>
          </cell>
          <cell r="G286">
            <v>5.5803710180348398</v>
          </cell>
          <cell r="H286">
            <v>5.4990110698989998</v>
          </cell>
          <cell r="I286">
            <v>5.5803710180348398</v>
          </cell>
          <cell r="J286">
            <v>5.5803710180348398</v>
          </cell>
          <cell r="K286">
            <v>5.4990110698989998</v>
          </cell>
          <cell r="L286">
            <v>5.5803710180348398</v>
          </cell>
          <cell r="M286">
            <v>5.4990110698989998</v>
          </cell>
          <cell r="N286">
            <v>66.476292521865844</v>
          </cell>
        </row>
        <row r="287">
          <cell r="A287" t="str">
            <v>P BG19/31</v>
          </cell>
          <cell r="B287">
            <v>3.5100871880046887</v>
          </cell>
          <cell r="C287">
            <v>3.5100871880046887</v>
          </cell>
          <cell r="D287">
            <v>3.2836299572866579</v>
          </cell>
          <cell r="E287">
            <v>3.5100871880046887</v>
          </cell>
          <cell r="F287">
            <v>3.3968585640398978</v>
          </cell>
          <cell r="G287">
            <v>3.5100871880046887</v>
          </cell>
          <cell r="H287">
            <v>3.3968585640398978</v>
          </cell>
          <cell r="I287">
            <v>3.5100871880046887</v>
          </cell>
          <cell r="J287">
            <v>3.5100871880046887</v>
          </cell>
          <cell r="K287">
            <v>3.3968585640398978</v>
          </cell>
          <cell r="L287">
            <v>3.5100871880046887</v>
          </cell>
          <cell r="M287">
            <v>3.3968585640398978</v>
          </cell>
          <cell r="N287">
            <v>41.441674529479073</v>
          </cell>
        </row>
        <row r="288">
          <cell r="A288" t="str">
            <v>P BIHD</v>
          </cell>
          <cell r="B288">
            <v>6.56202040716804E-4</v>
          </cell>
          <cell r="C288">
            <v>6.4224920611698699E-4</v>
          </cell>
          <cell r="D288">
            <v>6.2829637151716998E-4</v>
          </cell>
          <cell r="E288">
            <v>6.1434353691735308E-4</v>
          </cell>
          <cell r="F288">
            <v>6.0039643950281598E-4</v>
          </cell>
          <cell r="G288">
            <v>5.8644360490299908E-4</v>
          </cell>
          <cell r="H288">
            <v>5.7249077030318196E-4</v>
          </cell>
          <cell r="I288">
            <v>5.5853793570336495E-4</v>
          </cell>
          <cell r="J288">
            <v>5.4458510110354805E-4</v>
          </cell>
          <cell r="K288">
            <v>5.3063800368900998E-4</v>
          </cell>
          <cell r="L288">
            <v>5.1668516908919297E-4</v>
          </cell>
          <cell r="M288">
            <v>5.0273233448937596E-4</v>
          </cell>
          <cell r="N288">
            <v>6.9536005140518036E-3</v>
          </cell>
        </row>
        <row r="289">
          <cell r="A289" t="str">
            <v>P BP04/E435</v>
          </cell>
          <cell r="B289">
            <v>6.3602206521458501E-3</v>
          </cell>
          <cell r="C289">
            <v>6.3602206521458501E-3</v>
          </cell>
          <cell r="D289">
            <v>6.3602206521458501E-3</v>
          </cell>
          <cell r="E289">
            <v>6.3602206521458501E-3</v>
          </cell>
          <cell r="F289">
            <v>6.3602206521458501E-3</v>
          </cell>
          <cell r="G289">
            <v>6.3602206521458501E-3</v>
          </cell>
          <cell r="H289">
            <v>6.3602206521458501E-3</v>
          </cell>
          <cell r="I289">
            <v>6.3602206521458501E-3</v>
          </cell>
          <cell r="J289">
            <v>6.3602206521458501E-3</v>
          </cell>
          <cell r="K289">
            <v>6.3602206521458501E-3</v>
          </cell>
          <cell r="L289">
            <v>6.3602206521458501E-3</v>
          </cell>
          <cell r="M289">
            <v>6.3602206521458501E-3</v>
          </cell>
          <cell r="N289">
            <v>7.6322647825750198E-2</v>
          </cell>
        </row>
        <row r="290">
          <cell r="A290" t="str">
            <v>P BP05/B400 (Hexagon IV)</v>
          </cell>
          <cell r="B290">
            <v>9.770237203925379E-2</v>
          </cell>
          <cell r="C290">
            <v>9.770237203925379E-2</v>
          </cell>
          <cell r="D290">
            <v>9.770237203925379E-2</v>
          </cell>
          <cell r="E290">
            <v>9.770237203925379E-2</v>
          </cell>
          <cell r="F290">
            <v>9.770237203925379E-2</v>
          </cell>
          <cell r="G290">
            <v>9.770237203925379E-2</v>
          </cell>
          <cell r="H290">
            <v>9.770237203925379E-2</v>
          </cell>
          <cell r="I290">
            <v>9.770237203925379E-2</v>
          </cell>
          <cell r="J290">
            <v>9.770237203925379E-2</v>
          </cell>
          <cell r="N290">
            <v>0.87932134835328413</v>
          </cell>
        </row>
        <row r="291">
          <cell r="A291" t="str">
            <v>P BP06/B450 (Radar III)</v>
          </cell>
          <cell r="B291">
            <v>0.102749930436628</v>
          </cell>
          <cell r="C291">
            <v>0.102749930436628</v>
          </cell>
          <cell r="D291">
            <v>0.102749930436628</v>
          </cell>
          <cell r="E291">
            <v>0.102749930436628</v>
          </cell>
          <cell r="F291">
            <v>0.102749930436628</v>
          </cell>
          <cell r="G291">
            <v>0.102749930436628</v>
          </cell>
          <cell r="H291">
            <v>0.102749930436628</v>
          </cell>
          <cell r="I291">
            <v>0.102749930436628</v>
          </cell>
          <cell r="J291">
            <v>0.102749930436628</v>
          </cell>
          <cell r="K291">
            <v>0.102749930436628</v>
          </cell>
          <cell r="L291">
            <v>0.102749930436628</v>
          </cell>
          <cell r="M291">
            <v>0.102749930436628</v>
          </cell>
          <cell r="N291">
            <v>1.2329991652395356</v>
          </cell>
        </row>
        <row r="292">
          <cell r="A292" t="str">
            <v>P BP06/B450 (Radar IV)</v>
          </cell>
          <cell r="B292">
            <v>4.90600826728399E-2</v>
          </cell>
          <cell r="C292">
            <v>4.90600826728399E-2</v>
          </cell>
          <cell r="D292">
            <v>4.90600826728399E-2</v>
          </cell>
          <cell r="E292">
            <v>4.90600826728399E-2</v>
          </cell>
          <cell r="F292">
            <v>4.90600826728399E-2</v>
          </cell>
          <cell r="G292">
            <v>4.90600826728399E-2</v>
          </cell>
          <cell r="H292">
            <v>4.90600826728399E-2</v>
          </cell>
          <cell r="I292">
            <v>4.90600826728399E-2</v>
          </cell>
          <cell r="J292">
            <v>4.90600826728399E-2</v>
          </cell>
          <cell r="K292">
            <v>4.90600826728399E-2</v>
          </cell>
          <cell r="L292">
            <v>4.90600826728399E-2</v>
          </cell>
          <cell r="M292">
            <v>4.90600826728399E-2</v>
          </cell>
          <cell r="N292">
            <v>0.5887209920740788</v>
          </cell>
        </row>
        <row r="293">
          <cell r="A293" t="str">
            <v>P BP06/E580</v>
          </cell>
          <cell r="B293">
            <v>3.235532637412756</v>
          </cell>
          <cell r="C293">
            <v>3.235532637412756</v>
          </cell>
          <cell r="D293">
            <v>3.235532637412756</v>
          </cell>
          <cell r="E293">
            <v>3.235532637412756</v>
          </cell>
          <cell r="F293">
            <v>3.235532637412756</v>
          </cell>
          <cell r="G293">
            <v>3.235532637412756</v>
          </cell>
          <cell r="H293">
            <v>3.235532637412756</v>
          </cell>
          <cell r="I293">
            <v>3.235532637412756</v>
          </cell>
          <cell r="J293">
            <v>3.235532637412756</v>
          </cell>
          <cell r="K293">
            <v>3.235532637412756</v>
          </cell>
          <cell r="L293">
            <v>3.235532637412756</v>
          </cell>
          <cell r="M293">
            <v>3.235532637412756</v>
          </cell>
          <cell r="N293">
            <v>38.826391648953063</v>
          </cell>
        </row>
        <row r="294">
          <cell r="A294" t="str">
            <v>P BP07/B450 (Celtic I)</v>
          </cell>
          <cell r="B294">
            <v>3.8183957108802895E-2</v>
          </cell>
          <cell r="C294">
            <v>3.8183957108802895E-2</v>
          </cell>
          <cell r="D294">
            <v>3.8183957108802895E-2</v>
          </cell>
          <cell r="E294">
            <v>3.8183957108802895E-2</v>
          </cell>
          <cell r="F294">
            <v>3.8183957108802895E-2</v>
          </cell>
          <cell r="G294">
            <v>3.8183957108802895E-2</v>
          </cell>
          <cell r="H294">
            <v>3.8183957108802895E-2</v>
          </cell>
          <cell r="I294">
            <v>3.8183957108802895E-2</v>
          </cell>
          <cell r="J294">
            <v>3.8183957108802895E-2</v>
          </cell>
          <cell r="K294">
            <v>3.8183957108802895E-2</v>
          </cell>
          <cell r="L294">
            <v>3.8183957108802895E-2</v>
          </cell>
          <cell r="M294">
            <v>3.8183957108802895E-2</v>
          </cell>
          <cell r="N294">
            <v>0.45820748530563477</v>
          </cell>
        </row>
        <row r="295">
          <cell r="A295" t="str">
            <v>P BP07/B450 (Celtic II)</v>
          </cell>
          <cell r="B295">
            <v>5.6714405785377606E-2</v>
          </cell>
          <cell r="C295">
            <v>5.6714405785377606E-2</v>
          </cell>
          <cell r="D295">
            <v>5.6714405785377606E-2</v>
          </cell>
          <cell r="E295">
            <v>5.6714405785377606E-2</v>
          </cell>
          <cell r="F295">
            <v>5.6714405785377606E-2</v>
          </cell>
          <cell r="G295">
            <v>5.6714405785377606E-2</v>
          </cell>
          <cell r="H295">
            <v>5.6714405785377606E-2</v>
          </cell>
          <cell r="I295">
            <v>5.6714405785377606E-2</v>
          </cell>
          <cell r="J295">
            <v>5.6714405785377606E-2</v>
          </cell>
          <cell r="K295">
            <v>5.6714405785377606E-2</v>
          </cell>
          <cell r="L295">
            <v>5.6714405785377606E-2</v>
          </cell>
          <cell r="M295">
            <v>5.6714405785377606E-2</v>
          </cell>
          <cell r="N295">
            <v>0.68057286942453121</v>
          </cell>
        </row>
        <row r="296">
          <cell r="A296" t="str">
            <v>P BT05</v>
          </cell>
          <cell r="B296">
            <v>1.4534689546561599</v>
          </cell>
          <cell r="C296">
            <v>1.4534689546561599</v>
          </cell>
          <cell r="D296">
            <v>1.4534689546561599</v>
          </cell>
          <cell r="E296">
            <v>1.4534689546561599</v>
          </cell>
          <cell r="F296">
            <v>1.4534689546561599</v>
          </cell>
          <cell r="N296">
            <v>7.267344773280799</v>
          </cell>
        </row>
        <row r="297">
          <cell r="A297" t="str">
            <v>P BT06</v>
          </cell>
          <cell r="B297">
            <v>0.95381705837299091</v>
          </cell>
          <cell r="C297">
            <v>0.95381705837299091</v>
          </cell>
          <cell r="D297">
            <v>0.95381705837299091</v>
          </cell>
          <cell r="E297">
            <v>0.95381705837299091</v>
          </cell>
          <cell r="F297">
            <v>0.95381705837299091</v>
          </cell>
          <cell r="G297">
            <v>0.95381705837299091</v>
          </cell>
          <cell r="H297">
            <v>0.95381705837299091</v>
          </cell>
          <cell r="I297">
            <v>0.95381705837299091</v>
          </cell>
          <cell r="J297">
            <v>0.95381705837299091</v>
          </cell>
          <cell r="K297">
            <v>0.95381705837299091</v>
          </cell>
          <cell r="L297">
            <v>0.95381705837299091</v>
          </cell>
          <cell r="M297">
            <v>0.95381705837299091</v>
          </cell>
          <cell r="N297">
            <v>11.445804700475891</v>
          </cell>
        </row>
        <row r="298">
          <cell r="A298" t="str">
            <v>P BT2006</v>
          </cell>
          <cell r="B298">
            <v>0.92409942542089407</v>
          </cell>
          <cell r="C298">
            <v>0.92409942542089407</v>
          </cell>
          <cell r="D298">
            <v>0.73927953574696692</v>
          </cell>
          <cell r="E298">
            <v>0.73927953574696692</v>
          </cell>
          <cell r="F298">
            <v>0.73927953574696692</v>
          </cell>
          <cell r="G298">
            <v>0.55445965181022494</v>
          </cell>
          <cell r="H298">
            <v>0.55445965181022494</v>
          </cell>
          <cell r="I298">
            <v>0.55445965181022494</v>
          </cell>
          <cell r="J298">
            <v>0.36963976787348402</v>
          </cell>
          <cell r="K298">
            <v>0.36963976787348402</v>
          </cell>
          <cell r="L298">
            <v>0.36963976787348402</v>
          </cell>
          <cell r="M298">
            <v>0.18481988393674201</v>
          </cell>
          <cell r="N298">
            <v>7.0231556010705578</v>
          </cell>
        </row>
        <row r="299">
          <cell r="A299" t="str">
            <v>P BT27</v>
          </cell>
          <cell r="B299">
            <v>0.14349209272438801</v>
          </cell>
          <cell r="C299">
            <v>0.14349209272438801</v>
          </cell>
          <cell r="D299">
            <v>0.14349209272438801</v>
          </cell>
          <cell r="E299">
            <v>0.14349209272438801</v>
          </cell>
          <cell r="F299">
            <v>0.14349209272438801</v>
          </cell>
          <cell r="G299">
            <v>0.14349209272438801</v>
          </cell>
          <cell r="H299">
            <v>0.14349209272438801</v>
          </cell>
          <cell r="I299">
            <v>0.14349209272438801</v>
          </cell>
          <cell r="J299">
            <v>0.14349209272438801</v>
          </cell>
          <cell r="K299">
            <v>0.14349209272438801</v>
          </cell>
          <cell r="L299">
            <v>0.14349209272438801</v>
          </cell>
          <cell r="M299">
            <v>0.14349209272438801</v>
          </cell>
          <cell r="N299">
            <v>1.7219051126926557</v>
          </cell>
        </row>
        <row r="300">
          <cell r="A300" t="str">
            <v>P DC$</v>
          </cell>
          <cell r="B300">
            <v>5.2166878650227101E-2</v>
          </cell>
          <cell r="C300">
            <v>5.02391628812459E-2</v>
          </cell>
          <cell r="D300">
            <v>4.5194578195976602E-2</v>
          </cell>
          <cell r="E300">
            <v>4.63837313432836E-2</v>
          </cell>
          <cell r="F300">
            <v>4.30219500324465E-2</v>
          </cell>
          <cell r="G300">
            <v>4.2528299805321197E-2</v>
          </cell>
          <cell r="H300">
            <v>3.9290885788449102E-2</v>
          </cell>
          <cell r="I300">
            <v>3.8672868267358898E-2</v>
          </cell>
          <cell r="J300">
            <v>3.6745152498377696E-2</v>
          </cell>
          <cell r="K300">
            <v>3.3694292667099293E-2</v>
          </cell>
          <cell r="L300">
            <v>3.28897209604153E-2</v>
          </cell>
          <cell r="M300">
            <v>2.99632316677482E-2</v>
          </cell>
          <cell r="N300">
            <v>0.49079075275794937</v>
          </cell>
        </row>
        <row r="301">
          <cell r="A301" t="str">
            <v>P EL/ARP-61</v>
          </cell>
          <cell r="B301">
            <v>0.12476311486048</v>
          </cell>
          <cell r="C301">
            <v>0.12476311486048</v>
          </cell>
          <cell r="D301">
            <v>0.12476311486048</v>
          </cell>
          <cell r="E301">
            <v>0.12476311486048</v>
          </cell>
          <cell r="F301">
            <v>0.12476311486048</v>
          </cell>
          <cell r="G301">
            <v>0.12476311486048</v>
          </cell>
          <cell r="H301">
            <v>0.12476311486048</v>
          </cell>
          <cell r="I301">
            <v>0.12476311486048</v>
          </cell>
          <cell r="J301">
            <v>0.12476311486048</v>
          </cell>
          <cell r="K301">
            <v>0.12476311486048</v>
          </cell>
          <cell r="L301">
            <v>0.12476311486048</v>
          </cell>
          <cell r="M301">
            <v>0.12476311486048</v>
          </cell>
          <cell r="N301">
            <v>1.4971573783257599</v>
          </cell>
        </row>
        <row r="302">
          <cell r="A302" t="str">
            <v>P EL/USD-79</v>
          </cell>
          <cell r="B302">
            <v>0.23128975367395022</v>
          </cell>
          <cell r="C302">
            <v>0.23128975367395022</v>
          </cell>
          <cell r="D302">
            <v>0.23128975367395022</v>
          </cell>
          <cell r="E302">
            <v>0.23128975367395022</v>
          </cell>
          <cell r="N302">
            <v>0.92515901469580086</v>
          </cell>
        </row>
        <row r="303">
          <cell r="A303" t="str">
            <v>P EL/USD-91</v>
          </cell>
          <cell r="E303">
            <v>0</v>
          </cell>
          <cell r="N303">
            <v>0</v>
          </cell>
        </row>
        <row r="304">
          <cell r="A304" t="str">
            <v>P FRB</v>
          </cell>
          <cell r="B304">
            <v>0.15460655817649332</v>
          </cell>
          <cell r="C304">
            <v>0.14429945812284997</v>
          </cell>
          <cell r="D304">
            <v>0.16491365823013543</v>
          </cell>
          <cell r="N304">
            <v>0.46381967452947875</v>
          </cell>
        </row>
        <row r="305">
          <cell r="A305" t="str">
            <v>P PRE6</v>
          </cell>
          <cell r="B305">
            <v>9.5511777007082577E-2</v>
          </cell>
          <cell r="C305">
            <v>9.5511777007082577E-2</v>
          </cell>
          <cell r="D305">
            <v>9.5511777007082577E-2</v>
          </cell>
          <cell r="E305">
            <v>9.5511777007082577E-2</v>
          </cell>
          <cell r="F305">
            <v>9.5511777007082577E-2</v>
          </cell>
          <cell r="G305">
            <v>9.5511777007082577E-2</v>
          </cell>
          <cell r="H305">
            <v>9.5511777007082577E-2</v>
          </cell>
          <cell r="I305">
            <v>9.5511777007082577E-2</v>
          </cell>
          <cell r="J305">
            <v>9.5511777007082577E-2</v>
          </cell>
          <cell r="K305">
            <v>9.5511777007082577E-2</v>
          </cell>
          <cell r="L305">
            <v>9.5511777007082577E-2</v>
          </cell>
          <cell r="M305">
            <v>9.5511777007082577E-2</v>
          </cell>
          <cell r="N305">
            <v>1.1461413240849909</v>
          </cell>
        </row>
        <row r="306">
          <cell r="A306" t="str">
            <v>P PRO1</v>
          </cell>
          <cell r="B306">
            <v>0.28550665801427599</v>
          </cell>
          <cell r="C306">
            <v>0.27495741726151901</v>
          </cell>
          <cell r="D306">
            <v>0.26440817650876103</v>
          </cell>
          <cell r="E306">
            <v>0.25385893575600299</v>
          </cell>
          <cell r="F306">
            <v>0.24330969500324501</v>
          </cell>
          <cell r="G306">
            <v>0.23276045749513302</v>
          </cell>
          <cell r="H306">
            <v>0.22221121674237498</v>
          </cell>
          <cell r="I306">
            <v>0.211661975989617</v>
          </cell>
          <cell r="J306">
            <v>0.20111273523685902</v>
          </cell>
          <cell r="K306">
            <v>0.19056349448410098</v>
          </cell>
          <cell r="L306">
            <v>0.180014253731343</v>
          </cell>
          <cell r="M306">
            <v>0.16946501297858499</v>
          </cell>
          <cell r="N306">
            <v>2.7298300292018167</v>
          </cell>
        </row>
        <row r="307">
          <cell r="A307" t="str">
            <v>P PRO10</v>
          </cell>
          <cell r="B307">
            <v>2.3453819961388747E-2</v>
          </cell>
          <cell r="C307">
            <v>2.1108441407561039E-2</v>
          </cell>
          <cell r="D307">
            <v>2.1108441407561039E-2</v>
          </cell>
          <cell r="E307">
            <v>2.1108441407561039E-2</v>
          </cell>
          <cell r="F307">
            <v>1.876305137936278E-2</v>
          </cell>
          <cell r="G307">
            <v>1.876305137936278E-2</v>
          </cell>
          <cell r="H307">
            <v>1.876305137936278E-2</v>
          </cell>
          <cell r="I307">
            <v>1.6417672825535062E-2</v>
          </cell>
          <cell r="J307">
            <v>1.6417672825535062E-2</v>
          </cell>
          <cell r="K307">
            <v>1.6417672825535062E-2</v>
          </cell>
          <cell r="L307">
            <v>1.4072288534522085E-2</v>
          </cell>
          <cell r="M307">
            <v>1.4072288534522085E-2</v>
          </cell>
          <cell r="N307">
            <v>0.22046589386780954</v>
          </cell>
        </row>
        <row r="308">
          <cell r="A308" t="str">
            <v>P PRO2</v>
          </cell>
          <cell r="B308">
            <v>0.12737837023777765</v>
          </cell>
          <cell r="C308">
            <v>0.1225278153085315</v>
          </cell>
          <cell r="D308">
            <v>0.11759558580964598</v>
          </cell>
          <cell r="E308">
            <v>0.11282672266159502</v>
          </cell>
          <cell r="F308">
            <v>0.10793857769439738</v>
          </cell>
          <cell r="G308">
            <v>0.1031256128031027</v>
          </cell>
          <cell r="H308">
            <v>9.8240743768699665E-2</v>
          </cell>
          <cell r="I308">
            <v>9.342452015616623E-2</v>
          </cell>
          <cell r="J308">
            <v>8.8573976701290635E-2</v>
          </cell>
          <cell r="K308">
            <v>8.369399001156036E-2</v>
          </cell>
          <cell r="L308">
            <v>7.8872866842798289E-2</v>
          </cell>
          <cell r="M308">
            <v>7.3996144611492107E-2</v>
          </cell>
          <cell r="N308">
            <v>1.2081949266070575</v>
          </cell>
        </row>
        <row r="309">
          <cell r="A309" t="str">
            <v>P PRO3</v>
          </cell>
          <cell r="B309">
            <v>1.7819532770927998E-3</v>
          </cell>
          <cell r="C309">
            <v>1.75722258273848E-3</v>
          </cell>
          <cell r="D309">
            <v>1.7324918883841699E-3</v>
          </cell>
          <cell r="E309">
            <v>1.70775794938352E-3</v>
          </cell>
          <cell r="F309">
            <v>1.6830272550291999E-3</v>
          </cell>
          <cell r="G309">
            <v>1.6582965606748901E-3</v>
          </cell>
          <cell r="H309">
            <v>1.6335626216742402E-3</v>
          </cell>
          <cell r="I309">
            <v>1.6088319273199199E-3</v>
          </cell>
          <cell r="J309">
            <v>1.58410123296561E-3</v>
          </cell>
          <cell r="K309">
            <v>1.5593672939649601E-3</v>
          </cell>
          <cell r="L309">
            <v>1.5346365996106398E-3</v>
          </cell>
          <cell r="M309">
            <v>1.5099026606099901E-3</v>
          </cell>
          <cell r="N309">
            <v>1.9751151849448419E-2</v>
          </cell>
        </row>
        <row r="310">
          <cell r="A310" t="str">
            <v>P PRO4</v>
          </cell>
          <cell r="B310">
            <v>0.56377416143865744</v>
          </cell>
          <cell r="C310">
            <v>0.55582682306233788</v>
          </cell>
          <cell r="D310">
            <v>0.54787949042320361</v>
          </cell>
          <cell r="E310">
            <v>0.53993214630969921</v>
          </cell>
          <cell r="F310">
            <v>0.53198480793337943</v>
          </cell>
          <cell r="G310">
            <v>0.52403747529424549</v>
          </cell>
          <cell r="H310">
            <v>0.51609013691792671</v>
          </cell>
          <cell r="I310">
            <v>0.50814279280442265</v>
          </cell>
          <cell r="J310">
            <v>0.50019546016528793</v>
          </cell>
          <cell r="K310">
            <v>0.49224812178896904</v>
          </cell>
          <cell r="L310">
            <v>0.48430078341265032</v>
          </cell>
          <cell r="M310">
            <v>0.47635345077351643</v>
          </cell>
          <cell r="N310">
            <v>6.2407656503242963</v>
          </cell>
        </row>
        <row r="311">
          <cell r="A311" t="str">
            <v>P PRO5</v>
          </cell>
          <cell r="B311">
            <v>0.12760676184295899</v>
          </cell>
          <cell r="C311">
            <v>0.114848815704088</v>
          </cell>
          <cell r="D311">
            <v>0.114848815704088</v>
          </cell>
          <cell r="E311">
            <v>0.114848815704088</v>
          </cell>
          <cell r="F311">
            <v>0.102090869565217</v>
          </cell>
          <cell r="G311">
            <v>0.102090869565217</v>
          </cell>
          <cell r="H311">
            <v>0.102090869565217</v>
          </cell>
          <cell r="I311">
            <v>8.9332923426346508E-2</v>
          </cell>
          <cell r="J311">
            <v>8.9332923426346508E-2</v>
          </cell>
          <cell r="K311">
            <v>8.9332923426346508E-2</v>
          </cell>
          <cell r="L311">
            <v>7.6574977287475698E-2</v>
          </cell>
          <cell r="M311">
            <v>7.6574977287475698E-2</v>
          </cell>
          <cell r="N311">
            <v>1.1995745425048649</v>
          </cell>
        </row>
        <row r="312">
          <cell r="A312" t="str">
            <v>P PRO6</v>
          </cell>
          <cell r="B312">
            <v>0.36986330582353044</v>
          </cell>
          <cell r="C312">
            <v>0.33266760182786637</v>
          </cell>
          <cell r="D312">
            <v>0.33266760182786637</v>
          </cell>
          <cell r="E312">
            <v>0.33266760182786637</v>
          </cell>
          <cell r="F312">
            <v>0.29547188635783406</v>
          </cell>
          <cell r="G312">
            <v>0.29547188635783406</v>
          </cell>
          <cell r="H312">
            <v>0.29547188635783406</v>
          </cell>
          <cell r="I312">
            <v>0.25827617662498564</v>
          </cell>
          <cell r="J312">
            <v>0.25827617662498564</v>
          </cell>
          <cell r="K312">
            <v>0.25827617662498564</v>
          </cell>
          <cell r="L312">
            <v>0.22108046115495275</v>
          </cell>
          <cell r="M312">
            <v>0.22108046115495275</v>
          </cell>
          <cell r="N312">
            <v>3.4712712225654943</v>
          </cell>
        </row>
        <row r="313">
          <cell r="A313" t="str">
            <v>P PRO7</v>
          </cell>
          <cell r="B313">
            <v>1.5375827384815099E-3</v>
          </cell>
          <cell r="C313">
            <v>1.5375827384815099E-3</v>
          </cell>
          <cell r="D313">
            <v>1.5375827384815099E-3</v>
          </cell>
          <cell r="E313">
            <v>1.5375827384815099E-3</v>
          </cell>
          <cell r="F313">
            <v>1.5375827384815099E-3</v>
          </cell>
          <cell r="G313">
            <v>1.5375827384815099E-3</v>
          </cell>
          <cell r="H313">
            <v>1.5375827384815099E-3</v>
          </cell>
          <cell r="I313">
            <v>1.5375827384815099E-3</v>
          </cell>
          <cell r="J313">
            <v>1.5375827384815099E-3</v>
          </cell>
          <cell r="K313">
            <v>1.5375827384815099E-3</v>
          </cell>
          <cell r="L313">
            <v>1.5375827384815099E-3</v>
          </cell>
          <cell r="M313">
            <v>1.5375827384815099E-3</v>
          </cell>
          <cell r="N313">
            <v>1.8450992861778117E-2</v>
          </cell>
        </row>
        <row r="314">
          <cell r="A314" t="str">
            <v>P PRO8</v>
          </cell>
          <cell r="B314">
            <v>1.9459276024589561E-2</v>
          </cell>
          <cell r="C314">
            <v>1.9459276024589561E-2</v>
          </cell>
          <cell r="D314">
            <v>1.944843274441125E-2</v>
          </cell>
          <cell r="E314">
            <v>1.9459276024589561E-2</v>
          </cell>
          <cell r="F314">
            <v>1.9453854384500407E-2</v>
          </cell>
          <cell r="G314">
            <v>1.9459276024589561E-2</v>
          </cell>
          <cell r="H314">
            <v>1.9453854384500407E-2</v>
          </cell>
          <cell r="I314">
            <v>1.9459276024589561E-2</v>
          </cell>
          <cell r="J314">
            <v>1.9459276024589561E-2</v>
          </cell>
          <cell r="K314">
            <v>1.9453854384500407E-2</v>
          </cell>
          <cell r="L314">
            <v>1.9459276024589561E-2</v>
          </cell>
          <cell r="M314">
            <v>1.9453854384500407E-2</v>
          </cell>
          <cell r="N314">
            <v>0.23347878245453976</v>
          </cell>
        </row>
        <row r="315">
          <cell r="A315" t="str">
            <v>P PRO9</v>
          </cell>
          <cell r="B315">
            <v>6.6543919532770904E-2</v>
          </cell>
          <cell r="C315">
            <v>5.9889529526281599E-2</v>
          </cell>
          <cell r="D315">
            <v>5.9889529526281599E-2</v>
          </cell>
          <cell r="E315">
            <v>5.9889529526281599E-2</v>
          </cell>
          <cell r="F315">
            <v>5.3235136275145999E-2</v>
          </cell>
          <cell r="G315">
            <v>5.3235136275145999E-2</v>
          </cell>
          <cell r="H315">
            <v>5.3235136275145999E-2</v>
          </cell>
          <cell r="I315">
            <v>4.65807462686567E-2</v>
          </cell>
          <cell r="J315">
            <v>4.65807462686567E-2</v>
          </cell>
          <cell r="K315">
            <v>4.65807462686567E-2</v>
          </cell>
          <cell r="L315">
            <v>3.99263530175211E-2</v>
          </cell>
          <cell r="M315">
            <v>3.99263530175211E-2</v>
          </cell>
          <cell r="N315">
            <v>0.62551286177806598</v>
          </cell>
        </row>
        <row r="316">
          <cell r="A316" t="str">
            <v>PAR</v>
          </cell>
          <cell r="F316">
            <v>5.5514099999999997</v>
          </cell>
          <cell r="L316">
            <v>5.5514099999999997</v>
          </cell>
          <cell r="N316">
            <v>11.102819999999999</v>
          </cell>
        </row>
        <row r="317">
          <cell r="A317" t="str">
            <v>PAR $+CER</v>
          </cell>
          <cell r="D317">
            <v>6.7100180147617801</v>
          </cell>
          <cell r="J317">
            <v>6.7100180147617801</v>
          </cell>
          <cell r="N317">
            <v>13.42003602952356</v>
          </cell>
        </row>
        <row r="318">
          <cell r="A318" t="str">
            <v>PAR EUR</v>
          </cell>
          <cell r="D318">
            <v>36.895791586859005</v>
          </cell>
          <cell r="J318">
            <v>36.895791586859005</v>
          </cell>
          <cell r="N318">
            <v>73.79158317371801</v>
          </cell>
        </row>
        <row r="319">
          <cell r="A319" t="str">
            <v>PAR JPY</v>
          </cell>
          <cell r="D319">
            <v>0.21439839999999999</v>
          </cell>
          <cell r="J319">
            <v>0.21439839999999999</v>
          </cell>
          <cell r="N319">
            <v>0.42879679999999998</v>
          </cell>
        </row>
        <row r="320">
          <cell r="A320" t="str">
            <v>PAR USD</v>
          </cell>
          <cell r="D320">
            <v>43.618311590000005</v>
          </cell>
          <cell r="J320">
            <v>43.618311590000005</v>
          </cell>
          <cell r="N320">
            <v>87.236623180000009</v>
          </cell>
        </row>
        <row r="321">
          <cell r="A321" t="str">
            <v>PARDM</v>
          </cell>
          <cell r="F321">
            <v>1.6515426597163301</v>
          </cell>
          <cell r="L321">
            <v>1.6515426597163301</v>
          </cell>
          <cell r="N321">
            <v>3.3030853194326601</v>
          </cell>
        </row>
        <row r="322">
          <cell r="A322" t="str">
            <v>PR8</v>
          </cell>
          <cell r="E322">
            <v>0.33718155609676298</v>
          </cell>
          <cell r="F322">
            <v>0.333563176450002</v>
          </cell>
          <cell r="G322">
            <v>0.32994479680324001</v>
          </cell>
          <cell r="H322">
            <v>0.32632641715647898</v>
          </cell>
          <cell r="I322">
            <v>0.32270803750971699</v>
          </cell>
          <cell r="J322">
            <v>0.31908965786295601</v>
          </cell>
          <cell r="K322">
            <v>0.31547127821619403</v>
          </cell>
          <cell r="L322">
            <v>0.311852904306618</v>
          </cell>
          <cell r="M322">
            <v>0.30823452465985696</v>
          </cell>
          <cell r="N322">
            <v>2.9043723490618265</v>
          </cell>
        </row>
        <row r="323">
          <cell r="A323" t="str">
            <v>PRE5</v>
          </cell>
          <cell r="B323">
            <v>0.98021644169931799</v>
          </cell>
          <cell r="C323">
            <v>0.94112805692512869</v>
          </cell>
          <cell r="D323">
            <v>0.8438435632325948</v>
          </cell>
          <cell r="E323">
            <v>0.86295128413210365</v>
          </cell>
          <cell r="F323">
            <v>0.79728667889130223</v>
          </cell>
          <cell r="G323">
            <v>0.78477451458372482</v>
          </cell>
          <cell r="H323">
            <v>0.72163173722224372</v>
          </cell>
          <cell r="I323">
            <v>0.70659773929816116</v>
          </cell>
          <cell r="J323">
            <v>0.66750935127932531</v>
          </cell>
          <cell r="K323">
            <v>0.60814932596492588</v>
          </cell>
          <cell r="L323">
            <v>0.5893325817309466</v>
          </cell>
          <cell r="M323">
            <v>0.5324943842958676</v>
          </cell>
          <cell r="N323">
            <v>9.0359156592556413</v>
          </cell>
        </row>
        <row r="324">
          <cell r="A324" t="str">
            <v>PRE6</v>
          </cell>
          <cell r="B324">
            <v>8.2419830007200105E-3</v>
          </cell>
          <cell r="C324">
            <v>7.9136094640608404E-3</v>
          </cell>
          <cell r="D324">
            <v>7.5852301902163801E-3</v>
          </cell>
          <cell r="E324">
            <v>7.2568566535571996E-3</v>
          </cell>
          <cell r="F324">
            <v>6.9284831168980199E-3</v>
          </cell>
          <cell r="G324">
            <v>6.6000981058682798E-3</v>
          </cell>
          <cell r="H324">
            <v>6.2717245692091002E-3</v>
          </cell>
          <cell r="I324">
            <v>5.9433510325499197E-3</v>
          </cell>
          <cell r="J324">
            <v>5.6149717587054594E-3</v>
          </cell>
          <cell r="K324">
            <v>5.286592484861E-3</v>
          </cell>
          <cell r="L324">
            <v>4.9582189482018195E-3</v>
          </cell>
          <cell r="M324">
            <v>4.6298396743573696E-3</v>
          </cell>
          <cell r="N324">
            <v>7.7230958999205415E-2</v>
          </cell>
        </row>
        <row r="325">
          <cell r="A325" t="str">
            <v>PRO3</v>
          </cell>
          <cell r="B325">
            <v>2.5819370538611246E-3</v>
          </cell>
          <cell r="C325">
            <v>2.5082706035042179E-3</v>
          </cell>
          <cell r="D325">
            <v>2.2775340687864977E-3</v>
          </cell>
          <cell r="E325">
            <v>2.3609409474367291E-3</v>
          </cell>
          <cell r="F325">
            <v>2.2134944841012303E-3</v>
          </cell>
          <cell r="G325">
            <v>2.2136112913692402E-3</v>
          </cell>
          <cell r="H325">
            <v>2.07091823491239E-3</v>
          </cell>
          <cell r="I325">
            <v>2.0662848799480851E-3</v>
          </cell>
          <cell r="J325">
            <v>1.9926151849448438E-3</v>
          </cell>
          <cell r="K325">
            <v>1.8570506164828026E-3</v>
          </cell>
          <cell r="L325">
            <v>1.8452887735236887E-3</v>
          </cell>
          <cell r="M325">
            <v>1.7144743672939686E-3</v>
          </cell>
          <cell r="N325">
            <v>2.5702420506164822E-2</v>
          </cell>
        </row>
        <row r="326">
          <cell r="A326" t="str">
            <v>PRO4</v>
          </cell>
          <cell r="B326">
            <v>0.2101076397572024</v>
          </cell>
          <cell r="C326">
            <v>0.20413089812528878</v>
          </cell>
          <cell r="D326">
            <v>0.1981541564933752</v>
          </cell>
          <cell r="E326">
            <v>0.19217739912427631</v>
          </cell>
          <cell r="F326">
            <v>0.1862006574923627</v>
          </cell>
          <cell r="G326">
            <v>0.180223900123263</v>
          </cell>
          <cell r="H326">
            <v>0.17424715849134942</v>
          </cell>
          <cell r="I326">
            <v>0.16827041112225052</v>
          </cell>
          <cell r="J326">
            <v>0.16229365949033689</v>
          </cell>
          <cell r="K326">
            <v>0.1563169178584233</v>
          </cell>
          <cell r="L326">
            <v>0.15034017048932441</v>
          </cell>
          <cell r="M326">
            <v>0.14436341885741069</v>
          </cell>
          <cell r="N326">
            <v>2.1268263874248636</v>
          </cell>
        </row>
        <row r="327">
          <cell r="A327" t="str">
            <v>PRO7</v>
          </cell>
          <cell r="B327">
            <v>1.8186585624001603</v>
          </cell>
          <cell r="C327">
            <v>1.7976360220218996</v>
          </cell>
          <cell r="D327">
            <v>1.6619932611720118</v>
          </cell>
          <cell r="E327">
            <v>1.7555909462504407</v>
          </cell>
          <cell r="F327">
            <v>1.6786145864387967</v>
          </cell>
          <cell r="G327">
            <v>1.7135458647418016</v>
          </cell>
          <cell r="H327">
            <v>1.6379257989772358</v>
          </cell>
          <cell r="I327">
            <v>1.671500786477814</v>
          </cell>
          <cell r="J327">
            <v>1.6504782485920819</v>
          </cell>
          <cell r="K327">
            <v>1.5768926235220728</v>
          </cell>
          <cell r="L327">
            <v>1.6084331670834375</v>
          </cell>
          <cell r="M327">
            <v>1.5362038360605079</v>
          </cell>
          <cell r="N327">
            <v>20.107473703738261</v>
          </cell>
        </row>
        <row r="328">
          <cell r="A328" t="str">
            <v>PRO8</v>
          </cell>
          <cell r="B328">
            <v>1.7798756751949882E-3</v>
          </cell>
          <cell r="C328">
            <v>1.7613503039273942E-3</v>
          </cell>
          <cell r="D328">
            <v>1.7428134582892301E-3</v>
          </cell>
          <cell r="E328">
            <v>1.7242880870216269E-3</v>
          </cell>
          <cell r="F328">
            <v>1.7057512413834631E-3</v>
          </cell>
          <cell r="G328">
            <v>1.687225870115859E-3</v>
          </cell>
          <cell r="H328">
            <v>1.6686890244776958E-3</v>
          </cell>
          <cell r="I328">
            <v>1.6501579160248217E-3</v>
          </cell>
          <cell r="J328">
            <v>1.631626807571939E-3</v>
          </cell>
          <cell r="K328">
            <v>1.6130956991190549E-3</v>
          </cell>
          <cell r="L328">
            <v>1.5945703278514509E-3</v>
          </cell>
          <cell r="M328">
            <v>1.5760334822132881E-3</v>
          </cell>
          <cell r="N328">
            <v>2.0135477893190812E-2</v>
          </cell>
        </row>
        <row r="329">
          <cell r="A329" t="str">
            <v>SABA/INTGM</v>
          </cell>
          <cell r="C329">
            <v>1.462424E-2</v>
          </cell>
          <cell r="F329">
            <v>1.130777E-2</v>
          </cell>
          <cell r="I329">
            <v>1.1572209999999999E-2</v>
          </cell>
          <cell r="L329">
            <v>7.1505200000000005E-3</v>
          </cell>
          <cell r="N329">
            <v>4.4654739999999998E-2</v>
          </cell>
        </row>
        <row r="330">
          <cell r="A330" t="str">
            <v>WBC/RELEXT</v>
          </cell>
          <cell r="B330">
            <v>3.601702432045782E-3</v>
          </cell>
          <cell r="C330">
            <v>3.2414735336194597E-3</v>
          </cell>
          <cell r="D330">
            <v>3.1149141630901298E-3</v>
          </cell>
          <cell r="E330">
            <v>2.7597353361945702E-3</v>
          </cell>
          <cell r="F330">
            <v>2.5209656652360512E-3</v>
          </cell>
          <cell r="G330">
            <v>2.1695207439198878E-3</v>
          </cell>
          <cell r="H330">
            <v>3.517360515021461E-3</v>
          </cell>
          <cell r="I330">
            <v>3.1647782546494999E-3</v>
          </cell>
          <cell r="J330">
            <v>2.8159155937052898E-3</v>
          </cell>
          <cell r="K330">
            <v>2.5811659513590799E-3</v>
          </cell>
          <cell r="L330">
            <v>2.2361874105865489E-3</v>
          </cell>
          <cell r="M330">
            <v>2.004742489270385E-3</v>
          </cell>
          <cell r="N330">
            <v>3.3728462088698147E-2</v>
          </cell>
        </row>
        <row r="331">
          <cell r="A331" t="str">
            <v>WEST/CONEA</v>
          </cell>
          <cell r="B331">
            <v>1.7287201357740329</v>
          </cell>
          <cell r="D331">
            <v>0</v>
          </cell>
          <cell r="H331">
            <v>1.5475122075403074</v>
          </cell>
          <cell r="J331">
            <v>0</v>
          </cell>
          <cell r="N331">
            <v>3.2762323433143403</v>
          </cell>
        </row>
        <row r="332">
          <cell r="A332" t="str">
            <v>Total general</v>
          </cell>
          <cell r="B332">
            <v>307.47688074578514</v>
          </cell>
          <cell r="C332">
            <v>494.30208183378841</v>
          </cell>
          <cell r="D332">
            <v>311.84686771411288</v>
          </cell>
          <cell r="E332">
            <v>230.27240314609855</v>
          </cell>
          <cell r="F332">
            <v>183.89811965385624</v>
          </cell>
          <cell r="G332">
            <v>453.24052561842279</v>
          </cell>
          <cell r="H332">
            <v>338.58921528272577</v>
          </cell>
          <cell r="I332">
            <v>407.34207412149118</v>
          </cell>
          <cell r="J332">
            <v>311.58483906653527</v>
          </cell>
          <cell r="K332">
            <v>216.94983924562536</v>
          </cell>
          <cell r="L332">
            <v>127.48059830184852</v>
          </cell>
          <cell r="M332">
            <v>442.47970132711038</v>
          </cell>
          <cell r="N332">
            <v>3825.4631460574024</v>
          </cell>
        </row>
      </sheetData>
      <sheetData sheetId="6"/>
      <sheetData sheetId="7"/>
      <sheetData sheetId="8"/>
      <sheetData sheetId="9">
        <row r="4">
          <cell r="A4" t="str">
            <v>DNCI</v>
          </cell>
          <cell r="B4">
            <v>2009</v>
          </cell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  <cell r="O4">
            <v>2022</v>
          </cell>
          <cell r="P4">
            <v>2023</v>
          </cell>
          <cell r="Q4">
            <v>2024</v>
          </cell>
          <cell r="R4">
            <v>2025</v>
          </cell>
          <cell r="S4">
            <v>2026</v>
          </cell>
          <cell r="T4">
            <v>2027</v>
          </cell>
          <cell r="U4">
            <v>2028</v>
          </cell>
          <cell r="V4">
            <v>2029</v>
          </cell>
          <cell r="W4">
            <v>2030</v>
          </cell>
          <cell r="X4">
            <v>2031</v>
          </cell>
          <cell r="Y4">
            <v>2032</v>
          </cell>
          <cell r="Z4">
            <v>2033</v>
          </cell>
          <cell r="AA4">
            <v>2034</v>
          </cell>
          <cell r="AB4">
            <v>2035</v>
          </cell>
          <cell r="AC4">
            <v>2036</v>
          </cell>
          <cell r="AD4">
            <v>2037</v>
          </cell>
          <cell r="AE4">
            <v>2038</v>
          </cell>
          <cell r="AF4">
            <v>2039</v>
          </cell>
          <cell r="AG4">
            <v>2040</v>
          </cell>
          <cell r="AH4">
            <v>2041</v>
          </cell>
          <cell r="AI4">
            <v>2042</v>
          </cell>
          <cell r="AJ4">
            <v>2043</v>
          </cell>
          <cell r="AK4">
            <v>2044</v>
          </cell>
          <cell r="AL4">
            <v>2045</v>
          </cell>
          <cell r="AM4">
            <v>2046</v>
          </cell>
          <cell r="AN4">
            <v>2047</v>
          </cell>
          <cell r="AO4">
            <v>2048</v>
          </cell>
          <cell r="AP4">
            <v>2049</v>
          </cell>
          <cell r="AQ4">
            <v>2050</v>
          </cell>
          <cell r="AR4">
            <v>2051</v>
          </cell>
          <cell r="AS4">
            <v>2052</v>
          </cell>
          <cell r="AT4">
            <v>2053</v>
          </cell>
          <cell r="AU4">
            <v>2054</v>
          </cell>
          <cell r="AV4">
            <v>2055</v>
          </cell>
          <cell r="AW4">
            <v>2056</v>
          </cell>
          <cell r="AX4">
            <v>2057</v>
          </cell>
          <cell r="AY4">
            <v>2058</v>
          </cell>
          <cell r="AZ4">
            <v>2059</v>
          </cell>
          <cell r="BA4">
            <v>2060</v>
          </cell>
          <cell r="BB4">
            <v>2061</v>
          </cell>
          <cell r="BC4">
            <v>2062</v>
          </cell>
          <cell r="BD4">
            <v>2063</v>
          </cell>
          <cell r="BE4">
            <v>2064</v>
          </cell>
          <cell r="BF4">
            <v>2065</v>
          </cell>
          <cell r="BG4">
            <v>2066</v>
          </cell>
          <cell r="BH4">
            <v>2067</v>
          </cell>
          <cell r="BI4">
            <v>2068</v>
          </cell>
          <cell r="BJ4">
            <v>2069</v>
          </cell>
          <cell r="BK4">
            <v>2070</v>
          </cell>
          <cell r="BL4">
            <v>2071</v>
          </cell>
          <cell r="BM4">
            <v>2072</v>
          </cell>
          <cell r="BN4">
            <v>2073</v>
          </cell>
          <cell r="BO4">
            <v>2074</v>
          </cell>
          <cell r="BP4">
            <v>2075</v>
          </cell>
          <cell r="BQ4">
            <v>2076</v>
          </cell>
          <cell r="BR4">
            <v>2077</v>
          </cell>
          <cell r="BS4">
            <v>2078</v>
          </cell>
          <cell r="BT4">
            <v>2079</v>
          </cell>
          <cell r="BU4">
            <v>2080</v>
          </cell>
          <cell r="BV4">
            <v>2081</v>
          </cell>
          <cell r="BW4">
            <v>2082</v>
          </cell>
          <cell r="BX4">
            <v>2083</v>
          </cell>
          <cell r="BY4">
            <v>2084</v>
          </cell>
          <cell r="BZ4">
            <v>2085</v>
          </cell>
          <cell r="CA4">
            <v>2086</v>
          </cell>
          <cell r="CB4">
            <v>2087</v>
          </cell>
          <cell r="CC4">
            <v>2088</v>
          </cell>
          <cell r="CD4">
            <v>2089</v>
          </cell>
          <cell r="CE4" t="str">
            <v>Total general</v>
          </cell>
          <cell r="CF4" t="str">
            <v>2010 y +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  <cell r="BG5">
            <v>59</v>
          </cell>
          <cell r="BH5">
            <v>60</v>
          </cell>
          <cell r="BI5">
            <v>61</v>
          </cell>
          <cell r="BJ5">
            <v>62</v>
          </cell>
          <cell r="BK5">
            <v>63</v>
          </cell>
          <cell r="BL5">
            <v>64</v>
          </cell>
          <cell r="BM5">
            <v>65</v>
          </cell>
          <cell r="BN5">
            <v>66</v>
          </cell>
          <cell r="BO5">
            <v>67</v>
          </cell>
          <cell r="BP5">
            <v>68</v>
          </cell>
          <cell r="BQ5">
            <v>69</v>
          </cell>
          <cell r="BR5">
            <v>70</v>
          </cell>
          <cell r="BS5">
            <v>71</v>
          </cell>
          <cell r="BT5">
            <v>72</v>
          </cell>
          <cell r="BU5">
            <v>73</v>
          </cell>
          <cell r="BV5">
            <v>74</v>
          </cell>
          <cell r="BW5">
            <v>75</v>
          </cell>
          <cell r="BX5">
            <v>76</v>
          </cell>
          <cell r="BY5">
            <v>77</v>
          </cell>
          <cell r="BZ5">
            <v>78</v>
          </cell>
          <cell r="CA5">
            <v>79</v>
          </cell>
          <cell r="CB5">
            <v>80</v>
          </cell>
          <cell r="CC5">
            <v>81</v>
          </cell>
          <cell r="CD5">
            <v>82</v>
          </cell>
          <cell r="CE5">
            <v>83</v>
          </cell>
          <cell r="CF5">
            <v>84</v>
          </cell>
        </row>
        <row r="6">
          <cell r="A6" t="str">
            <v>AVAL 1/2005</v>
          </cell>
          <cell r="B6">
            <v>7.6268086699999982</v>
          </cell>
          <cell r="C6">
            <v>6.3003796200000011</v>
          </cell>
          <cell r="D6">
            <v>4.9740505499999985</v>
          </cell>
          <cell r="E6">
            <v>3.6477546800000007</v>
          </cell>
          <cell r="F6">
            <v>2.3210593100000003</v>
          </cell>
          <cell r="G6">
            <v>0.99486341999999961</v>
          </cell>
          <cell r="CE6">
            <v>25.864916249999997</v>
          </cell>
          <cell r="CF6">
            <v>18.238107579999998</v>
          </cell>
        </row>
        <row r="7">
          <cell r="A7" t="str">
            <v>BD11-UCP</v>
          </cell>
          <cell r="B7">
            <v>13.70521162468482</v>
          </cell>
          <cell r="C7">
            <v>6.4048690803005135</v>
          </cell>
          <cell r="D7">
            <v>0.51040482726769376</v>
          </cell>
          <cell r="CE7">
            <v>20.620485532253028</v>
          </cell>
          <cell r="CF7">
            <v>6.9152739075682081</v>
          </cell>
        </row>
        <row r="8">
          <cell r="A8" t="str">
            <v>BD12-I u$s</v>
          </cell>
          <cell r="B8">
            <v>393.73820037999997</v>
          </cell>
          <cell r="C8">
            <v>295.30365029000001</v>
          </cell>
          <cell r="D8">
            <v>196.86910019000001</v>
          </cell>
          <cell r="E8">
            <v>98.704233790000018</v>
          </cell>
          <cell r="CE8">
            <v>984.61518465000006</v>
          </cell>
          <cell r="CF8">
            <v>590.87698427000009</v>
          </cell>
        </row>
        <row r="9">
          <cell r="A9" t="str">
            <v>BD13-u$s</v>
          </cell>
          <cell r="B9">
            <v>57.456874329999998</v>
          </cell>
          <cell r="C9">
            <v>44.67700893</v>
          </cell>
          <cell r="D9">
            <v>31.89714352</v>
          </cell>
          <cell r="E9">
            <v>19.187304779999998</v>
          </cell>
          <cell r="F9">
            <v>6.3374127099999997</v>
          </cell>
          <cell r="CE9">
            <v>159.55574426999999</v>
          </cell>
          <cell r="CF9">
            <v>102.09886993999999</v>
          </cell>
        </row>
        <row r="10">
          <cell r="A10" t="str">
            <v>BERL/YACYRETA</v>
          </cell>
          <cell r="B10">
            <v>6.00576918414353E-2</v>
          </cell>
          <cell r="C10">
            <v>2.5879646017699071E-2</v>
          </cell>
          <cell r="CE10">
            <v>8.5937337859134377E-2</v>
          </cell>
          <cell r="CF10">
            <v>2.5879646017699078E-2</v>
          </cell>
        </row>
        <row r="11">
          <cell r="A11" t="str">
            <v>BG05/17</v>
          </cell>
          <cell r="B11">
            <v>62.722746239999999</v>
          </cell>
          <cell r="C11">
            <v>62.722746239999999</v>
          </cell>
          <cell r="D11">
            <v>62.722746239999999</v>
          </cell>
          <cell r="E11">
            <v>62.722746239999999</v>
          </cell>
          <cell r="F11">
            <v>62.722746239999999</v>
          </cell>
          <cell r="G11">
            <v>62.722746239999999</v>
          </cell>
          <cell r="H11">
            <v>62.722746239999999</v>
          </cell>
          <cell r="I11">
            <v>62.722746239999999</v>
          </cell>
          <cell r="J11">
            <v>31.36137312</v>
          </cell>
          <cell r="CE11">
            <v>533.14334303999999</v>
          </cell>
          <cell r="CF11">
            <v>470.4205968</v>
          </cell>
        </row>
        <row r="12">
          <cell r="A12" t="str">
            <v>BG06/27</v>
          </cell>
          <cell r="B12">
            <v>19.2137399</v>
          </cell>
          <cell r="C12">
            <v>19.2137399</v>
          </cell>
          <cell r="D12">
            <v>19.2137399</v>
          </cell>
          <cell r="E12">
            <v>19.2137399</v>
          </cell>
          <cell r="F12">
            <v>19.2137399</v>
          </cell>
          <cell r="G12">
            <v>19.2137399</v>
          </cell>
          <cell r="H12">
            <v>19.2137399</v>
          </cell>
          <cell r="I12">
            <v>19.2137399</v>
          </cell>
          <cell r="J12">
            <v>19.2137399</v>
          </cell>
          <cell r="K12">
            <v>19.2137399</v>
          </cell>
          <cell r="L12">
            <v>19.2137399</v>
          </cell>
          <cell r="M12">
            <v>19.2137399</v>
          </cell>
          <cell r="N12">
            <v>19.2137399</v>
          </cell>
          <cell r="O12">
            <v>19.2137399</v>
          </cell>
          <cell r="P12">
            <v>19.2137399</v>
          </cell>
          <cell r="Q12">
            <v>19.2137399</v>
          </cell>
          <cell r="R12">
            <v>19.2137399</v>
          </cell>
          <cell r="S12">
            <v>19.2137399</v>
          </cell>
          <cell r="T12">
            <v>19.2137399</v>
          </cell>
          <cell r="CE12">
            <v>365.06105810000008</v>
          </cell>
          <cell r="CF12">
            <v>345.84731820000007</v>
          </cell>
        </row>
        <row r="13">
          <cell r="A13" t="str">
            <v>BG08/19</v>
          </cell>
          <cell r="B13">
            <v>7.1990972599999994</v>
          </cell>
          <cell r="C13">
            <v>7.1990972599999994</v>
          </cell>
          <cell r="D13">
            <v>7.1990972599999994</v>
          </cell>
          <cell r="E13">
            <v>7.1990972599999994</v>
          </cell>
          <cell r="F13">
            <v>7.1990972599999994</v>
          </cell>
          <cell r="G13">
            <v>7.1990972599999994</v>
          </cell>
          <cell r="H13">
            <v>7.1990972599999994</v>
          </cell>
          <cell r="I13">
            <v>7.1990972599999994</v>
          </cell>
          <cell r="J13">
            <v>7.1990972599999994</v>
          </cell>
          <cell r="K13">
            <v>7.1990972599999994</v>
          </cell>
          <cell r="L13">
            <v>3.5995486299999997</v>
          </cell>
          <cell r="CE13">
            <v>75.590521230000007</v>
          </cell>
          <cell r="CF13">
            <v>68.391423970000005</v>
          </cell>
        </row>
        <row r="14">
          <cell r="A14" t="str">
            <v>BG09/09</v>
          </cell>
          <cell r="B14">
            <v>22.597483099999998</v>
          </cell>
          <cell r="CE14">
            <v>22.597483099999998</v>
          </cell>
          <cell r="CF14">
            <v>0</v>
          </cell>
        </row>
        <row r="15">
          <cell r="A15" t="str">
            <v>BG10/20</v>
          </cell>
          <cell r="B15">
            <v>10.10927976</v>
          </cell>
          <cell r="C15">
            <v>10.10927976</v>
          </cell>
          <cell r="D15">
            <v>10.10927976</v>
          </cell>
          <cell r="E15">
            <v>10.10927976</v>
          </cell>
          <cell r="F15">
            <v>10.10927976</v>
          </cell>
          <cell r="G15">
            <v>10.10927976</v>
          </cell>
          <cell r="H15">
            <v>10.10927976</v>
          </cell>
          <cell r="I15">
            <v>10.10927976</v>
          </cell>
          <cell r="J15">
            <v>10.10927976</v>
          </cell>
          <cell r="K15">
            <v>10.10927976</v>
          </cell>
          <cell r="L15">
            <v>10.10927976</v>
          </cell>
          <cell r="M15">
            <v>5.0546398799999999</v>
          </cell>
          <cell r="CE15">
            <v>116.25671723999997</v>
          </cell>
          <cell r="CF15">
            <v>106.14743747999998</v>
          </cell>
        </row>
        <row r="16">
          <cell r="A16" t="str">
            <v>BG11/10</v>
          </cell>
          <cell r="B16">
            <v>22.863522400000001</v>
          </cell>
          <cell r="C16">
            <v>11.4317612</v>
          </cell>
          <cell r="CE16">
            <v>34.295283600000005</v>
          </cell>
          <cell r="CF16">
            <v>11.431761200000004</v>
          </cell>
        </row>
        <row r="17">
          <cell r="A17" t="str">
            <v>BG12/15</v>
          </cell>
          <cell r="B17">
            <v>19.949032379999998</v>
          </cell>
          <cell r="C17">
            <v>19.949032379999998</v>
          </cell>
          <cell r="D17">
            <v>19.949032379999998</v>
          </cell>
          <cell r="E17">
            <v>19.949032379999998</v>
          </cell>
          <cell r="F17">
            <v>19.949032379999998</v>
          </cell>
          <cell r="G17">
            <v>19.949032379999998</v>
          </cell>
          <cell r="H17">
            <v>9.9745161899999992</v>
          </cell>
          <cell r="CE17">
            <v>129.66871047000001</v>
          </cell>
          <cell r="CF17">
            <v>109.71967809</v>
          </cell>
        </row>
        <row r="18">
          <cell r="A18" t="str">
            <v>BG13/30</v>
          </cell>
          <cell r="B18">
            <v>12.7494625</v>
          </cell>
          <cell r="C18">
            <v>12.7494625</v>
          </cell>
          <cell r="D18">
            <v>12.7494625</v>
          </cell>
          <cell r="E18">
            <v>12.7494625</v>
          </cell>
          <cell r="F18">
            <v>12.7494625</v>
          </cell>
          <cell r="G18">
            <v>12.7494625</v>
          </cell>
          <cell r="H18">
            <v>12.7494625</v>
          </cell>
          <cell r="I18">
            <v>12.7494625</v>
          </cell>
          <cell r="J18">
            <v>12.7494625</v>
          </cell>
          <cell r="K18">
            <v>12.7494625</v>
          </cell>
          <cell r="L18">
            <v>12.7494625</v>
          </cell>
          <cell r="M18">
            <v>12.7494625</v>
          </cell>
          <cell r="N18">
            <v>12.7494625</v>
          </cell>
          <cell r="O18">
            <v>12.7494625</v>
          </cell>
          <cell r="P18">
            <v>12.7494625</v>
          </cell>
          <cell r="Q18">
            <v>12.7494625</v>
          </cell>
          <cell r="R18">
            <v>12.7494625</v>
          </cell>
          <cell r="S18">
            <v>12.7494625</v>
          </cell>
          <cell r="T18">
            <v>12.7494625</v>
          </cell>
          <cell r="U18">
            <v>12.7494625</v>
          </cell>
          <cell r="V18">
            <v>12.7494625</v>
          </cell>
          <cell r="W18">
            <v>12.7494625</v>
          </cell>
          <cell r="CE18">
            <v>280.4881749999999</v>
          </cell>
          <cell r="CF18">
            <v>267.73871249999991</v>
          </cell>
        </row>
        <row r="19">
          <cell r="A19" t="str">
            <v>BG14/31</v>
          </cell>
          <cell r="B19">
            <v>2.8800000000000002E-3</v>
          </cell>
          <cell r="C19">
            <v>2.8800000000000002E-3</v>
          </cell>
          <cell r="D19">
            <v>2.8800000000000002E-3</v>
          </cell>
          <cell r="E19">
            <v>2.8800000000000002E-3</v>
          </cell>
          <cell r="F19">
            <v>2.8800000000000002E-3</v>
          </cell>
          <cell r="G19">
            <v>2.8800000000000002E-3</v>
          </cell>
          <cell r="H19">
            <v>2.8800000000000002E-3</v>
          </cell>
          <cell r="I19">
            <v>2.8800000000000002E-3</v>
          </cell>
          <cell r="J19">
            <v>2.8800000000000002E-3</v>
          </cell>
          <cell r="K19">
            <v>2.8800000000000002E-3</v>
          </cell>
          <cell r="L19">
            <v>2.8800000000000002E-3</v>
          </cell>
          <cell r="M19">
            <v>2.8800000000000002E-3</v>
          </cell>
          <cell r="N19">
            <v>2.8800000000000002E-3</v>
          </cell>
          <cell r="O19">
            <v>2.8800000000000002E-3</v>
          </cell>
          <cell r="P19">
            <v>2.8800000000000002E-3</v>
          </cell>
          <cell r="Q19">
            <v>2.8800000000000002E-3</v>
          </cell>
          <cell r="R19">
            <v>2.8800000000000002E-3</v>
          </cell>
          <cell r="S19">
            <v>2.8800000000000002E-3</v>
          </cell>
          <cell r="T19">
            <v>2.8800000000000002E-3</v>
          </cell>
          <cell r="U19">
            <v>2.8800000000000002E-3</v>
          </cell>
          <cell r="V19">
            <v>2.8800000000000002E-3</v>
          </cell>
          <cell r="W19">
            <v>2.8800000000000002E-3</v>
          </cell>
          <cell r="X19">
            <v>1.4400000000000001E-3</v>
          </cell>
          <cell r="CE19">
            <v>6.4799999999999996E-2</v>
          </cell>
          <cell r="CF19">
            <v>6.1919999999999996E-2</v>
          </cell>
        </row>
        <row r="20">
          <cell r="A20" t="str">
            <v>BG15/12</v>
          </cell>
          <cell r="B20">
            <v>20.794331380000003</v>
          </cell>
          <cell r="C20">
            <v>20.794331380000003</v>
          </cell>
          <cell r="D20">
            <v>20.794331380000003</v>
          </cell>
          <cell r="E20">
            <v>10.397165690000001</v>
          </cell>
          <cell r="CE20">
            <v>72.780159830000002</v>
          </cell>
          <cell r="CF20">
            <v>51.98582845</v>
          </cell>
        </row>
        <row r="21">
          <cell r="A21" t="str">
            <v>BG18/18</v>
          </cell>
          <cell r="B21">
            <v>93.838375120000009</v>
          </cell>
          <cell r="C21">
            <v>93.838375120000009</v>
          </cell>
          <cell r="D21">
            <v>93.838375120000009</v>
          </cell>
          <cell r="E21">
            <v>93.838375120000009</v>
          </cell>
          <cell r="F21">
            <v>93.838375120000009</v>
          </cell>
          <cell r="G21">
            <v>93.838375120000009</v>
          </cell>
          <cell r="H21">
            <v>93.838375120000009</v>
          </cell>
          <cell r="I21">
            <v>84.454537610000003</v>
          </cell>
          <cell r="J21">
            <v>46.919187559999997</v>
          </cell>
          <cell r="K21">
            <v>9.3838375099999993</v>
          </cell>
          <cell r="CE21">
            <v>797.62618852000003</v>
          </cell>
          <cell r="CF21">
            <v>703.7878134</v>
          </cell>
        </row>
        <row r="22">
          <cell r="A22" t="str">
            <v>BG19/31</v>
          </cell>
          <cell r="B22">
            <v>91.017576599999998</v>
          </cell>
          <cell r="C22">
            <v>91.017576599999998</v>
          </cell>
          <cell r="D22">
            <v>91.017576599999998</v>
          </cell>
          <cell r="E22">
            <v>91.017576599999998</v>
          </cell>
          <cell r="F22">
            <v>91.017576599999998</v>
          </cell>
          <cell r="G22">
            <v>91.017576599999998</v>
          </cell>
          <cell r="H22">
            <v>91.017576599999998</v>
          </cell>
          <cell r="I22">
            <v>91.017576599999998</v>
          </cell>
          <cell r="J22">
            <v>91.017576599999998</v>
          </cell>
          <cell r="K22">
            <v>91.017576599999998</v>
          </cell>
          <cell r="L22">
            <v>91.017576599999998</v>
          </cell>
          <cell r="M22">
            <v>91.017576599999998</v>
          </cell>
          <cell r="N22">
            <v>91.017576599999998</v>
          </cell>
          <cell r="O22">
            <v>91.017576599999998</v>
          </cell>
          <cell r="P22">
            <v>91.017576599999998</v>
          </cell>
          <cell r="Q22">
            <v>91.017576599999998</v>
          </cell>
          <cell r="R22">
            <v>91.017576599999998</v>
          </cell>
          <cell r="S22">
            <v>91.017576599999998</v>
          </cell>
          <cell r="T22">
            <v>91.017576599999998</v>
          </cell>
          <cell r="U22">
            <v>91.017576599999998</v>
          </cell>
          <cell r="V22">
            <v>91.017576599999998</v>
          </cell>
          <cell r="W22">
            <v>91.017576599999998</v>
          </cell>
          <cell r="X22">
            <v>45.508788299999999</v>
          </cell>
          <cell r="CE22">
            <v>2047.8954735</v>
          </cell>
          <cell r="CF22">
            <v>1956.8778969</v>
          </cell>
        </row>
        <row r="23">
          <cell r="A23" t="str">
            <v>BID 1008</v>
          </cell>
          <cell r="B23">
            <v>0.20949298</v>
          </cell>
          <cell r="C23">
            <v>0.19536588999999999</v>
          </cell>
          <cell r="D23">
            <v>0.18123881</v>
          </cell>
          <cell r="E23">
            <v>0.16711173000000001</v>
          </cell>
          <cell r="F23">
            <v>0.15298465</v>
          </cell>
          <cell r="G23">
            <v>0.13885756999999999</v>
          </cell>
          <cell r="H23">
            <v>0.12473049</v>
          </cell>
          <cell r="I23">
            <v>0.11060340999999999</v>
          </cell>
          <cell r="J23">
            <v>9.6476329999999999E-2</v>
          </cell>
          <cell r="K23">
            <v>8.2349249999999999E-2</v>
          </cell>
          <cell r="L23">
            <v>6.8222169999999999E-2</v>
          </cell>
          <cell r="M23">
            <v>5.4095089999999998E-2</v>
          </cell>
          <cell r="N23">
            <v>3.9968009999999998E-2</v>
          </cell>
          <cell r="O23">
            <v>2.5840910000000002E-2</v>
          </cell>
          <cell r="P23">
            <v>1.171383E-2</v>
          </cell>
          <cell r="CE23">
            <v>1.65905112</v>
          </cell>
          <cell r="CF23">
            <v>1.4495581399999999</v>
          </cell>
        </row>
        <row r="24">
          <cell r="A24" t="str">
            <v>BID 1021</v>
          </cell>
          <cell r="B24">
            <v>0.60979905999999995</v>
          </cell>
          <cell r="C24">
            <v>0.56699997999999996</v>
          </cell>
          <cell r="D24">
            <v>0.52420088999999992</v>
          </cell>
          <cell r="E24">
            <v>0.48275026999999998</v>
          </cell>
          <cell r="F24">
            <v>0.43860271000000001</v>
          </cell>
          <cell r="G24">
            <v>0.39580362999999996</v>
          </cell>
          <cell r="H24">
            <v>0.35300454000000003</v>
          </cell>
          <cell r="I24">
            <v>0.31108488000000001</v>
          </cell>
          <cell r="J24">
            <v>0.26740635000000001</v>
          </cell>
          <cell r="K24">
            <v>0.22460726999999997</v>
          </cell>
          <cell r="L24">
            <v>0.18180817999999999</v>
          </cell>
          <cell r="M24">
            <v>0.13941949000000001</v>
          </cell>
          <cell r="N24">
            <v>9.620999999999999E-2</v>
          </cell>
          <cell r="O24">
            <v>5.3410920000000001E-2</v>
          </cell>
          <cell r="P24">
            <v>1.0611829999999999E-2</v>
          </cell>
          <cell r="CE24">
            <v>4.6557200000000005</v>
          </cell>
          <cell r="CF24">
            <v>4.0459209400000002</v>
          </cell>
        </row>
        <row r="25">
          <cell r="A25" t="str">
            <v>BID 1031</v>
          </cell>
          <cell r="B25">
            <v>10.37223096</v>
          </cell>
          <cell r="C25">
            <v>9.1871114299999999</v>
          </cell>
          <cell r="D25">
            <v>8.00199192</v>
          </cell>
          <cell r="E25">
            <v>6.8347303699999999</v>
          </cell>
          <cell r="F25">
            <v>5.6317528799999996</v>
          </cell>
          <cell r="G25">
            <v>4.4466333699999998</v>
          </cell>
          <cell r="H25">
            <v>3.26151385</v>
          </cell>
          <cell r="I25">
            <v>2.0812646899999998</v>
          </cell>
          <cell r="J25">
            <v>0.89127481000000008</v>
          </cell>
          <cell r="CE25">
            <v>50.70850428</v>
          </cell>
          <cell r="CF25">
            <v>40.336273320000004</v>
          </cell>
        </row>
        <row r="26">
          <cell r="A26" t="str">
            <v>BID 1034</v>
          </cell>
          <cell r="B26">
            <v>2.6620036300000001</v>
          </cell>
          <cell r="C26">
            <v>2.3577031900000001</v>
          </cell>
          <cell r="D26">
            <v>2.0534027300000002</v>
          </cell>
          <cell r="E26">
            <v>1.75410449</v>
          </cell>
          <cell r="F26">
            <v>1.4448018499999999</v>
          </cell>
          <cell r="G26">
            <v>1.1405014</v>
          </cell>
          <cell r="H26">
            <v>0.83620095000000005</v>
          </cell>
          <cell r="I26">
            <v>0.53356791000000003</v>
          </cell>
          <cell r="J26">
            <v>0.22760005999999999</v>
          </cell>
          <cell r="CE26">
            <v>13.009886209999999</v>
          </cell>
          <cell r="CF26">
            <v>10.34788258</v>
          </cell>
        </row>
        <row r="27">
          <cell r="A27" t="str">
            <v>BID 1059</v>
          </cell>
          <cell r="B27">
            <v>6.1689398099999995</v>
          </cell>
          <cell r="C27">
            <v>5.5151205399999998</v>
          </cell>
          <cell r="D27">
            <v>4.8613012600000003</v>
          </cell>
          <cell r="E27">
            <v>4.21855783</v>
          </cell>
          <cell r="F27">
            <v>3.5536627100000002</v>
          </cell>
          <cell r="G27">
            <v>2.8998434299999998</v>
          </cell>
          <cell r="H27">
            <v>2.2460241500000002</v>
          </cell>
          <cell r="I27">
            <v>1.5961155899999999</v>
          </cell>
          <cell r="J27">
            <v>0.93838560999999987</v>
          </cell>
          <cell r="K27">
            <v>0.2251745</v>
          </cell>
          <cell r="CE27">
            <v>32.223125430000003</v>
          </cell>
          <cell r="CF27">
            <v>26.054185620000005</v>
          </cell>
        </row>
        <row r="28">
          <cell r="A28" t="str">
            <v>BID 1060</v>
          </cell>
          <cell r="B28">
            <v>2.3617522800000001</v>
          </cell>
          <cell r="C28">
            <v>2.1236384199999998</v>
          </cell>
          <cell r="D28">
            <v>1.8855245699999998</v>
          </cell>
          <cell r="E28">
            <v>1.6517597399999999</v>
          </cell>
          <cell r="F28">
            <v>1.40929686</v>
          </cell>
          <cell r="G28">
            <v>1.1711830000000001</v>
          </cell>
          <cell r="H28">
            <v>0.93306915000000001</v>
          </cell>
          <cell r="I28">
            <v>0.69669484999999998</v>
          </cell>
          <cell r="J28">
            <v>0.45684143999999999</v>
          </cell>
          <cell r="K28">
            <v>0.21872758000000003</v>
          </cell>
          <cell r="CE28">
            <v>12.908487889999996</v>
          </cell>
          <cell r="CF28">
            <v>10.546735609999995</v>
          </cell>
        </row>
        <row r="29">
          <cell r="A29" t="str">
            <v>BID 1068</v>
          </cell>
          <cell r="B29">
            <v>3.5391912000000003</v>
          </cell>
          <cell r="C29">
            <v>3.1649457400000003</v>
          </cell>
          <cell r="D29">
            <v>2.7907002800000003</v>
          </cell>
          <cell r="E29">
            <v>2.4233336899999998</v>
          </cell>
          <cell r="F29">
            <v>2.0422093700000001</v>
          </cell>
          <cell r="G29">
            <v>1.6679639099999999</v>
          </cell>
          <cell r="H29">
            <v>1.29371846</v>
          </cell>
          <cell r="I29">
            <v>0.92225054000000006</v>
          </cell>
          <cell r="J29">
            <v>0.54522753999999996</v>
          </cell>
          <cell r="K29">
            <v>0.13156589999999999</v>
          </cell>
          <cell r="CE29">
            <v>18.521106629999998</v>
          </cell>
          <cell r="CF29">
            <v>14.981915429999997</v>
          </cell>
        </row>
        <row r="30">
          <cell r="A30" t="str">
            <v>BID 1082</v>
          </cell>
          <cell r="B30">
            <v>5.6209370000000002E-2</v>
          </cell>
          <cell r="C30">
            <v>5.0134029999999996E-2</v>
          </cell>
          <cell r="D30">
            <v>4.4058699999999992E-2</v>
          </cell>
          <cell r="E30">
            <v>3.8083229999999996E-2</v>
          </cell>
          <cell r="F30">
            <v>3.1908030000000004E-2</v>
          </cell>
          <cell r="G30">
            <v>2.5832690000000002E-2</v>
          </cell>
          <cell r="H30">
            <v>1.9757360000000002E-2</v>
          </cell>
          <cell r="I30">
            <v>1.3715310000000001E-2</v>
          </cell>
          <cell r="J30">
            <v>7.6066900000000002E-3</v>
          </cell>
          <cell r="K30">
            <v>1.53133E-3</v>
          </cell>
          <cell r="CE30">
            <v>0.28883673999999998</v>
          </cell>
          <cell r="CF30">
            <v>0.23262736999999997</v>
          </cell>
        </row>
        <row r="31">
          <cell r="A31" t="str">
            <v>BID 1111</v>
          </cell>
          <cell r="B31">
            <v>0.30282470000000006</v>
          </cell>
          <cell r="C31">
            <v>0.28244347000000003</v>
          </cell>
          <cell r="D31">
            <v>0.26206222999999995</v>
          </cell>
          <cell r="E31">
            <v>0.24168098999999998</v>
          </cell>
          <cell r="F31">
            <v>0.22129975000000002</v>
          </cell>
          <cell r="G31">
            <v>0.20091852999999998</v>
          </cell>
          <cell r="H31">
            <v>0.18053729000000002</v>
          </cell>
          <cell r="I31">
            <v>0.16015604999999999</v>
          </cell>
          <cell r="J31">
            <v>0.13977481</v>
          </cell>
          <cell r="K31">
            <v>0.11939358</v>
          </cell>
          <cell r="L31">
            <v>9.9012349999999999E-2</v>
          </cell>
          <cell r="M31">
            <v>7.8631110000000004E-2</v>
          </cell>
          <cell r="N31">
            <v>5.8249869999999995E-2</v>
          </cell>
          <cell r="O31">
            <v>3.786863E-2</v>
          </cell>
          <cell r="P31">
            <v>1.74874E-2</v>
          </cell>
          <cell r="CE31">
            <v>2.4023407600000004</v>
          </cell>
          <cell r="CF31">
            <v>2.0995160600000005</v>
          </cell>
        </row>
        <row r="32">
          <cell r="A32" t="str">
            <v>BID 1118</v>
          </cell>
          <cell r="B32">
            <v>13.02052166</v>
          </cell>
          <cell r="C32">
            <v>12.137897379999998</v>
          </cell>
          <cell r="D32">
            <v>11.255273109999999</v>
          </cell>
          <cell r="E32">
            <v>10.40045754</v>
          </cell>
          <cell r="F32">
            <v>9.4900245599999984</v>
          </cell>
          <cell r="G32">
            <v>8.6074002899999993</v>
          </cell>
          <cell r="H32">
            <v>7.7247760100000002</v>
          </cell>
          <cell r="I32">
            <v>6.8602878500000006</v>
          </cell>
          <cell r="J32">
            <v>5.9595274600000003</v>
          </cell>
          <cell r="K32">
            <v>5.0769031899999995</v>
          </cell>
          <cell r="L32">
            <v>4.1942789099999995</v>
          </cell>
          <cell r="M32">
            <v>3.3201181599999998</v>
          </cell>
          <cell r="N32">
            <v>2.42903037</v>
          </cell>
          <cell r="O32">
            <v>1.5464060900000001</v>
          </cell>
          <cell r="P32">
            <v>0.66378181999999997</v>
          </cell>
          <cell r="CE32">
            <v>102.6866844</v>
          </cell>
          <cell r="CF32">
            <v>89.666162740000004</v>
          </cell>
        </row>
        <row r="33">
          <cell r="A33" t="str">
            <v>BID 1133</v>
          </cell>
          <cell r="B33">
            <v>8.0358839999999987E-2</v>
          </cell>
          <cell r="C33">
            <v>7.5090110000000002E-2</v>
          </cell>
          <cell r="D33">
            <v>6.9821389999999997E-2</v>
          </cell>
          <cell r="E33">
            <v>6.4725890000000008E-2</v>
          </cell>
          <cell r="F33">
            <v>5.9283950000000002E-2</v>
          </cell>
          <cell r="G33">
            <v>5.4015229999999997E-2</v>
          </cell>
          <cell r="H33">
            <v>4.8746510000000007E-2</v>
          </cell>
          <cell r="I33">
            <v>4.3593260000000002E-2</v>
          </cell>
          <cell r="J33">
            <v>3.8209060000000003E-2</v>
          </cell>
          <cell r="K33">
            <v>3.2940339999999999E-2</v>
          </cell>
          <cell r="L33">
            <v>2.7671609999999999E-2</v>
          </cell>
          <cell r="M33">
            <v>2.2460629999999999E-2</v>
          </cell>
          <cell r="N33">
            <v>1.7134179999999999E-2</v>
          </cell>
          <cell r="O33">
            <v>1.186545E-2</v>
          </cell>
          <cell r="P33">
            <v>6.5967299999999994E-3</v>
          </cell>
          <cell r="Q33">
            <v>1.3280099999999999E-3</v>
          </cell>
          <cell r="CE33">
            <v>0.65384118999999996</v>
          </cell>
          <cell r="CF33">
            <v>0.57348234999999992</v>
          </cell>
        </row>
        <row r="34">
          <cell r="A34" t="str">
            <v>BID 1134</v>
          </cell>
          <cell r="B34">
            <v>2.1597407099999999</v>
          </cell>
          <cell r="C34">
            <v>2.0292918699999998</v>
          </cell>
          <cell r="D34">
            <v>1.8988430299999999</v>
          </cell>
          <cell r="E34">
            <v>1.7733287</v>
          </cell>
          <cell r="F34">
            <v>1.6379453499999999</v>
          </cell>
          <cell r="G34">
            <v>1.5074964999999998</v>
          </cell>
          <cell r="H34">
            <v>1.3770476699999998</v>
          </cell>
          <cell r="I34">
            <v>1.25010376</v>
          </cell>
          <cell r="J34">
            <v>1.1161499799999999</v>
          </cell>
          <cell r="K34">
            <v>0.98570113999999998</v>
          </cell>
          <cell r="L34">
            <v>0.85525229999999997</v>
          </cell>
          <cell r="M34">
            <v>0.72687882000000004</v>
          </cell>
          <cell r="N34">
            <v>0.59435462000000006</v>
          </cell>
          <cell r="O34">
            <v>0.46390577</v>
          </cell>
          <cell r="P34">
            <v>0.33345694000000003</v>
          </cell>
          <cell r="Q34">
            <v>0.20365388000000001</v>
          </cell>
          <cell r="CE34">
            <v>18.913151040000002</v>
          </cell>
          <cell r="CF34">
            <v>16.753410330000001</v>
          </cell>
        </row>
        <row r="35">
          <cell r="A35" t="str">
            <v>BID 1164</v>
          </cell>
          <cell r="B35">
            <v>2.3030651899999999</v>
          </cell>
          <cell r="C35">
            <v>2.0783608899999999</v>
          </cell>
          <cell r="D35">
            <v>1.85365658</v>
          </cell>
          <cell r="E35">
            <v>1.6335695000000001</v>
          </cell>
          <cell r="F35">
            <v>1.4042479800000001</v>
          </cell>
          <cell r="G35">
            <v>1.1795436799999999</v>
          </cell>
          <cell r="H35">
            <v>0.95483938000000002</v>
          </cell>
          <cell r="I35">
            <v>0.73228978</v>
          </cell>
          <cell r="J35">
            <v>0.50543077000000003</v>
          </cell>
          <cell r="K35">
            <v>0.22439649</v>
          </cell>
          <cell r="CE35">
            <v>12.869400240000001</v>
          </cell>
          <cell r="CF35">
            <v>10.566335050000001</v>
          </cell>
        </row>
        <row r="36">
          <cell r="A36" t="str">
            <v>BID 1192</v>
          </cell>
          <cell r="B36">
            <v>0.61894178999999994</v>
          </cell>
          <cell r="C36">
            <v>0.56122330000000009</v>
          </cell>
          <cell r="D36">
            <v>0.50350477999999999</v>
          </cell>
          <cell r="E36">
            <v>0.44704748</v>
          </cell>
          <cell r="F36">
            <v>0.38806779000000002</v>
          </cell>
          <cell r="G36">
            <v>0.33034928000000008</v>
          </cell>
          <cell r="H36">
            <v>0.27263076999999997</v>
          </cell>
          <cell r="I36">
            <v>0.21554094999999998</v>
          </cell>
          <cell r="J36">
            <v>0.15719377000000004</v>
          </cell>
          <cell r="K36">
            <v>9.9474919999999981E-2</v>
          </cell>
          <cell r="L36">
            <v>4.2465120000000002E-2</v>
          </cell>
          <cell r="CE36">
            <v>3.6364399500000006</v>
          </cell>
          <cell r="CF36">
            <v>3.0174981600000006</v>
          </cell>
        </row>
        <row r="37">
          <cell r="A37" t="str">
            <v>BID 1193</v>
          </cell>
          <cell r="B37">
            <v>2.5031090699999998</v>
          </cell>
          <cell r="C37">
            <v>2.2805698400000001</v>
          </cell>
          <cell r="D37">
            <v>2.0580306100000003</v>
          </cell>
          <cell r="E37">
            <v>1.8406738</v>
          </cell>
          <cell r="F37">
            <v>1.6129521499999999</v>
          </cell>
          <cell r="G37">
            <v>1.3904129199999999</v>
          </cell>
          <cell r="H37">
            <v>1.16787369</v>
          </cell>
          <cell r="I37">
            <v>0.9480780900000001</v>
          </cell>
          <cell r="J37">
            <v>0.72279523000000001</v>
          </cell>
          <cell r="K37">
            <v>0.50025600000000003</v>
          </cell>
          <cell r="L37">
            <v>0.27771677</v>
          </cell>
          <cell r="M37">
            <v>5.5482379999999998E-2</v>
          </cell>
          <cell r="CE37">
            <v>15.35795055</v>
          </cell>
          <cell r="CF37">
            <v>12.854841480000001</v>
          </cell>
        </row>
        <row r="38">
          <cell r="A38" t="str">
            <v>BID 1201</v>
          </cell>
          <cell r="B38">
            <v>5.2826639800000006</v>
          </cell>
          <cell r="C38">
            <v>4.7911594200000005</v>
          </cell>
          <cell r="D38">
            <v>4.2996548699999995</v>
          </cell>
          <cell r="E38">
            <v>3.8189230300000001</v>
          </cell>
          <cell r="F38">
            <v>3.31664577</v>
          </cell>
          <cell r="G38">
            <v>2.8251412199999999</v>
          </cell>
          <cell r="H38">
            <v>2.3336366799999997</v>
          </cell>
          <cell r="I38">
            <v>1.8475184800000002</v>
          </cell>
          <cell r="J38">
            <v>1.3506275699999999</v>
          </cell>
          <cell r="K38">
            <v>0.8591230299999999</v>
          </cell>
          <cell r="L38">
            <v>0.36761847000000003</v>
          </cell>
          <cell r="CE38">
            <v>31.092712519999999</v>
          </cell>
          <cell r="CF38">
            <v>25.810048539999997</v>
          </cell>
        </row>
        <row r="39">
          <cell r="A39" t="str">
            <v>BID 1206</v>
          </cell>
          <cell r="B39">
            <v>6.7673360000000002E-2</v>
          </cell>
          <cell r="C39">
            <v>6.1849680000000004E-2</v>
          </cell>
          <cell r="D39">
            <v>5.6026010000000001E-2</v>
          </cell>
          <cell r="E39">
            <v>5.034392E-2</v>
          </cell>
          <cell r="F39">
            <v>4.4378680000000004E-2</v>
          </cell>
          <cell r="G39">
            <v>3.8555020000000002E-2</v>
          </cell>
          <cell r="H39">
            <v>3.2731349999999999E-2</v>
          </cell>
          <cell r="I39">
            <v>2.6985420000000003E-2</v>
          </cell>
          <cell r="J39">
            <v>2.1084020000000002E-2</v>
          </cell>
          <cell r="K39">
            <v>1.5260350000000002E-2</v>
          </cell>
          <cell r="L39">
            <v>9.4366799999999994E-3</v>
          </cell>
          <cell r="M39">
            <v>2.5334899999999998E-3</v>
          </cell>
          <cell r="CE39">
            <v>0.42685797999999991</v>
          </cell>
          <cell r="CF39">
            <v>0.3591846199999999</v>
          </cell>
        </row>
        <row r="40">
          <cell r="A40" t="str">
            <v>BID 1279</v>
          </cell>
          <cell r="B40">
            <v>4.2983599999999997E-2</v>
          </cell>
          <cell r="C40">
            <v>3.9612149999999999E-2</v>
          </cell>
          <cell r="D40">
            <v>3.6240709999999995E-2</v>
          </cell>
          <cell r="E40">
            <v>3.2961630000000006E-2</v>
          </cell>
          <cell r="F40">
            <v>2.9497820000000001E-2</v>
          </cell>
          <cell r="G40">
            <v>2.6126379999999998E-2</v>
          </cell>
          <cell r="H40">
            <v>2.275493E-2</v>
          </cell>
          <cell r="I40">
            <v>1.9438910000000004E-2</v>
          </cell>
          <cell r="J40">
            <v>1.6012039999999998E-2</v>
          </cell>
          <cell r="K40">
            <v>1.26406E-2</v>
          </cell>
          <cell r="L40">
            <v>9.269160000000002E-3</v>
          </cell>
          <cell r="M40">
            <v>5.91619E-3</v>
          </cell>
          <cell r="N40">
            <v>2.5262599999999998E-3</v>
          </cell>
          <cell r="CE40">
            <v>0.29598037999999999</v>
          </cell>
          <cell r="CF40">
            <v>0.25299677999999998</v>
          </cell>
        </row>
        <row r="41">
          <cell r="A41" t="str">
            <v>BID 1287</v>
          </cell>
          <cell r="B41">
            <v>8.1972623599999999</v>
          </cell>
          <cell r="C41">
            <v>7.5594462299999998</v>
          </cell>
          <cell r="D41">
            <v>6.9216301100000006</v>
          </cell>
          <cell r="E41">
            <v>6.3005894599999994</v>
          </cell>
          <cell r="F41">
            <v>5.6459978599999996</v>
          </cell>
          <cell r="G41">
            <v>5.0081817399999995</v>
          </cell>
          <cell r="H41">
            <v>4.3703656100000003</v>
          </cell>
          <cell r="I41">
            <v>3.7423352000000003</v>
          </cell>
          <cell r="J41">
            <v>3.0947333600000002</v>
          </cell>
          <cell r="K41">
            <v>2.4569172400000001</v>
          </cell>
          <cell r="L41">
            <v>1.8191011100000001</v>
          </cell>
          <cell r="M41">
            <v>1.1840809299999999</v>
          </cell>
          <cell r="N41">
            <v>0.54346885999999994</v>
          </cell>
          <cell r="CE41">
            <v>56.844110069999992</v>
          </cell>
          <cell r="CF41">
            <v>48.646847709999989</v>
          </cell>
        </row>
        <row r="42">
          <cell r="A42" t="str">
            <v>BID 1294</v>
          </cell>
          <cell r="B42">
            <v>1.444762E-2</v>
          </cell>
          <cell r="C42">
            <v>1.3396720000000001E-2</v>
          </cell>
          <cell r="D42">
            <v>1.2345829999999999E-2</v>
          </cell>
          <cell r="E42">
            <v>1.1326609999999999E-2</v>
          </cell>
          <cell r="F42">
            <v>1.0244050000000001E-2</v>
          </cell>
          <cell r="G42">
            <v>9.1931500000000006E-3</v>
          </cell>
          <cell r="H42">
            <v>8.1422600000000001E-3</v>
          </cell>
          <cell r="I42">
            <v>7.1115199999999996E-3</v>
          </cell>
          <cell r="J42">
            <v>6.04048E-3</v>
          </cell>
          <cell r="K42">
            <v>4.9895800000000004E-3</v>
          </cell>
          <cell r="L42">
            <v>3.9386899999999999E-3</v>
          </cell>
          <cell r="M42">
            <v>2.8964300000000002E-3</v>
          </cell>
          <cell r="N42">
            <v>1.8369099999999998E-3</v>
          </cell>
          <cell r="O42">
            <v>7.8600999999999996E-4</v>
          </cell>
          <cell r="CE42">
            <v>0.10669586</v>
          </cell>
          <cell r="CF42">
            <v>9.2248240000000009E-2</v>
          </cell>
        </row>
        <row r="43">
          <cell r="A43" t="str">
            <v>BID 1295</v>
          </cell>
          <cell r="B43">
            <v>17.47959818</v>
          </cell>
          <cell r="C43">
            <v>16.052931510000001</v>
          </cell>
          <cell r="D43">
            <v>14.626264840000001</v>
          </cell>
          <cell r="E43">
            <v>13.23477626</v>
          </cell>
          <cell r="F43">
            <v>11.772931509999999</v>
          </cell>
          <cell r="G43">
            <v>10.34626484</v>
          </cell>
          <cell r="H43">
            <v>8.9195981799999995</v>
          </cell>
          <cell r="I43">
            <v>7.51247489</v>
          </cell>
          <cell r="J43">
            <v>6.0662648400000005</v>
          </cell>
          <cell r="K43">
            <v>4.6395981800000001</v>
          </cell>
          <cell r="L43">
            <v>3.2129315099999998</v>
          </cell>
          <cell r="M43">
            <v>1.79017352</v>
          </cell>
          <cell r="N43">
            <v>0.35959817999999999</v>
          </cell>
          <cell r="CE43">
            <v>116.01340644000004</v>
          </cell>
          <cell r="CF43">
            <v>98.533808260000043</v>
          </cell>
        </row>
        <row r="44">
          <cell r="A44" t="str">
            <v>BID 1307</v>
          </cell>
          <cell r="B44">
            <v>0.73683874999999999</v>
          </cell>
          <cell r="C44">
            <v>0.69532510999999997</v>
          </cell>
          <cell r="D44">
            <v>0.65381147000000006</v>
          </cell>
          <cell r="E44">
            <v>0.61400385999999996</v>
          </cell>
          <cell r="F44">
            <v>0.57078417999999997</v>
          </cell>
          <cell r="G44">
            <v>0.52927053000000002</v>
          </cell>
          <cell r="H44">
            <v>0.48775689</v>
          </cell>
          <cell r="I44">
            <v>0.44749433999999999</v>
          </cell>
          <cell r="J44">
            <v>0.40472960000000002</v>
          </cell>
          <cell r="K44">
            <v>0.36321596</v>
          </cell>
          <cell r="L44">
            <v>0.32170230999999999</v>
          </cell>
          <cell r="M44">
            <v>0.28098482000000002</v>
          </cell>
          <cell r="N44">
            <v>0.23867503000000001</v>
          </cell>
          <cell r="O44">
            <v>0.19716138</v>
          </cell>
          <cell r="P44">
            <v>0.15564774000000001</v>
          </cell>
          <cell r="Q44">
            <v>0.1144753</v>
          </cell>
          <cell r="R44">
            <v>7.2620450000000003E-2</v>
          </cell>
          <cell r="S44">
            <v>3.1106809999999999E-2</v>
          </cell>
          <cell r="CE44">
            <v>6.9156045299999969</v>
          </cell>
          <cell r="CF44">
            <v>6.1787657799999973</v>
          </cell>
        </row>
        <row r="45">
          <cell r="A45" t="str">
            <v>BID 1324</v>
          </cell>
          <cell r="B45">
            <v>21.844611870000001</v>
          </cell>
          <cell r="C45">
            <v>20.061278540000004</v>
          </cell>
          <cell r="D45">
            <v>18.277945199999998</v>
          </cell>
          <cell r="E45">
            <v>16.54102739</v>
          </cell>
          <cell r="F45">
            <v>14.71127854</v>
          </cell>
          <cell r="G45">
            <v>12.9279452</v>
          </cell>
          <cell r="H45">
            <v>11.14461187</v>
          </cell>
          <cell r="I45">
            <v>9.3881506800000007</v>
          </cell>
          <cell r="J45">
            <v>7.5779452000000003</v>
          </cell>
          <cell r="K45">
            <v>5.7946118599999998</v>
          </cell>
          <cell r="L45">
            <v>4.0112785399999993</v>
          </cell>
          <cell r="M45">
            <v>2.2352739699999997</v>
          </cell>
          <cell r="N45">
            <v>0.44461187000000002</v>
          </cell>
          <cell r="CE45">
            <v>144.96057073</v>
          </cell>
          <cell r="CF45">
            <v>123.11595886000001</v>
          </cell>
        </row>
        <row r="46">
          <cell r="A46" t="str">
            <v>BID 1325</v>
          </cell>
          <cell r="B46">
            <v>5.3294330000000001E-2</v>
          </cell>
          <cell r="C46">
            <v>4.9102530000000005E-2</v>
          </cell>
          <cell r="D46">
            <v>4.4910739999999998E-2</v>
          </cell>
          <cell r="E46">
            <v>4.0833369999999994E-2</v>
          </cell>
          <cell r="F46">
            <v>3.6527130000000005E-2</v>
          </cell>
          <cell r="G46">
            <v>3.2335329999999995E-2</v>
          </cell>
          <cell r="H46">
            <v>2.8143540000000002E-2</v>
          </cell>
          <cell r="I46">
            <v>2.4020239999999998E-2</v>
          </cell>
          <cell r="J46">
            <v>1.9759930000000002E-2</v>
          </cell>
          <cell r="K46">
            <v>1.5568129999999999E-2</v>
          </cell>
          <cell r="L46">
            <v>1.137633E-2</v>
          </cell>
          <cell r="M46">
            <v>7.2071000000000001E-3</v>
          </cell>
          <cell r="N46">
            <v>2.0162399999999999E-3</v>
          </cell>
          <cell r="CE46">
            <v>0.36509494000000003</v>
          </cell>
          <cell r="CF46">
            <v>0.31180061000000003</v>
          </cell>
        </row>
        <row r="47">
          <cell r="A47" t="str">
            <v>BID 1341</v>
          </cell>
          <cell r="B47">
            <v>22.73383561</v>
          </cell>
          <cell r="C47">
            <v>20.950502279999998</v>
          </cell>
          <cell r="D47">
            <v>19.167168950000001</v>
          </cell>
          <cell r="E47">
            <v>17.432694059999996</v>
          </cell>
          <cell r="F47">
            <v>15.60050229</v>
          </cell>
          <cell r="G47">
            <v>13.817168949999999</v>
          </cell>
          <cell r="H47">
            <v>12.033835620000001</v>
          </cell>
          <cell r="I47">
            <v>10.279817339999999</v>
          </cell>
          <cell r="J47">
            <v>8.4671689500000014</v>
          </cell>
          <cell r="K47">
            <v>6.68383562</v>
          </cell>
          <cell r="L47">
            <v>4.9005022800000004</v>
          </cell>
          <cell r="M47">
            <v>3.1269406399999999</v>
          </cell>
          <cell r="N47">
            <v>1.3338356099999999</v>
          </cell>
          <cell r="CE47">
            <v>156.52780819999998</v>
          </cell>
          <cell r="CF47">
            <v>133.79397258999998</v>
          </cell>
        </row>
        <row r="48">
          <cell r="A48" t="str">
            <v>BID 1345</v>
          </cell>
          <cell r="B48">
            <v>6.2763165399999998</v>
          </cell>
          <cell r="C48">
            <v>5.9584952900000001</v>
          </cell>
          <cell r="D48">
            <v>5.6406740500000003</v>
          </cell>
          <cell r="E48">
            <v>5.3376554399999998</v>
          </cell>
          <cell r="F48">
            <v>5.0050315599999999</v>
          </cell>
          <cell r="G48">
            <v>4.6872103100000002</v>
          </cell>
          <cell r="H48">
            <v>4.3693890700000004</v>
          </cell>
          <cell r="I48">
            <v>4.0628874899999996</v>
          </cell>
          <cell r="J48">
            <v>3.73374658</v>
          </cell>
          <cell r="K48">
            <v>3.4159253300000003</v>
          </cell>
          <cell r="L48">
            <v>3.0981040900000001</v>
          </cell>
          <cell r="M48">
            <v>2.7881195299999999</v>
          </cell>
          <cell r="N48">
            <v>2.4624615900000002</v>
          </cell>
          <cell r="O48">
            <v>2.14464035</v>
          </cell>
          <cell r="P48">
            <v>1.8268191100000002</v>
          </cell>
          <cell r="Q48">
            <v>1.5133515800000001</v>
          </cell>
          <cell r="R48">
            <v>1.1911766100000001</v>
          </cell>
          <cell r="S48">
            <v>0.87335536000000014</v>
          </cell>
          <cell r="T48">
            <v>0.55553412999999996</v>
          </cell>
          <cell r="U48">
            <v>0.23858362</v>
          </cell>
          <cell r="CE48">
            <v>65.179477629999994</v>
          </cell>
          <cell r="CF48">
            <v>58.903161089999998</v>
          </cell>
        </row>
        <row r="49">
          <cell r="A49" t="str">
            <v>BID 1463</v>
          </cell>
          <cell r="B49">
            <v>6.0468480000000005E-2</v>
          </cell>
          <cell r="C49">
            <v>0.12568315999999999</v>
          </cell>
          <cell r="D49">
            <v>0.11686202</v>
          </cell>
          <cell r="E49">
            <v>0.10834297000000001</v>
          </cell>
          <cell r="F49">
            <v>9.9219730000000006E-2</v>
          </cell>
          <cell r="G49">
            <v>9.0398590000000001E-2</v>
          </cell>
          <cell r="H49">
            <v>8.1577449999999996E-2</v>
          </cell>
          <cell r="I49">
            <v>7.2961730000000002E-2</v>
          </cell>
          <cell r="J49">
            <v>6.3935159999999991E-2</v>
          </cell>
          <cell r="K49">
            <v>5.511402E-2</v>
          </cell>
          <cell r="L49">
            <v>4.629287E-2</v>
          </cell>
          <cell r="M49">
            <v>3.7580479999999999E-2</v>
          </cell>
          <cell r="N49">
            <v>2.865059E-2</v>
          </cell>
          <cell r="O49">
            <v>1.9829449999999998E-2</v>
          </cell>
          <cell r="P49">
            <v>1.1008299999999999E-2</v>
          </cell>
          <cell r="Q49">
            <v>2.1992399999999999E-3</v>
          </cell>
          <cell r="CE49">
            <v>1.0201242399999999</v>
          </cell>
          <cell r="CF49">
            <v>0.95965575999999986</v>
          </cell>
        </row>
        <row r="50">
          <cell r="A50" t="str">
            <v>BID 1464</v>
          </cell>
          <cell r="B50">
            <v>0.17803889000000001</v>
          </cell>
          <cell r="C50">
            <v>0.16911255</v>
          </cell>
          <cell r="D50">
            <v>0.1572433</v>
          </cell>
          <cell r="E50">
            <v>0.14578052000000002</v>
          </cell>
          <cell r="F50">
            <v>0.13350477999999999</v>
          </cell>
          <cell r="G50">
            <v>0.12163551</v>
          </cell>
          <cell r="H50">
            <v>0.10976625999999999</v>
          </cell>
          <cell r="I50">
            <v>9.8173410000000003E-2</v>
          </cell>
          <cell r="J50">
            <v>8.6027739999999991E-2</v>
          </cell>
          <cell r="K50">
            <v>7.4158479999999999E-2</v>
          </cell>
          <cell r="L50">
            <v>6.2289230000000001E-2</v>
          </cell>
          <cell r="M50">
            <v>5.0566299999999995E-2</v>
          </cell>
          <cell r="N50">
            <v>3.8550700000000007E-2</v>
          </cell>
          <cell r="O50">
            <v>2.6681449999999999E-2</v>
          </cell>
          <cell r="P50">
            <v>1.4812190000000001E-2</v>
          </cell>
          <cell r="Q50">
            <v>2.95919E-3</v>
          </cell>
          <cell r="CE50">
            <v>1.4693004999999999</v>
          </cell>
          <cell r="CF50">
            <v>1.2912616099999998</v>
          </cell>
        </row>
        <row r="51">
          <cell r="A51" t="str">
            <v>BID 1465</v>
          </cell>
          <cell r="B51">
            <v>0.15681977000000002</v>
          </cell>
          <cell r="C51">
            <v>0.18967845</v>
          </cell>
          <cell r="D51">
            <v>0.17956189</v>
          </cell>
          <cell r="E51">
            <v>0.16991653000000001</v>
          </cell>
          <cell r="F51">
            <v>0.15932879</v>
          </cell>
          <cell r="G51">
            <v>0.14921224</v>
          </cell>
          <cell r="H51">
            <v>0.13909568</v>
          </cell>
          <cell r="I51">
            <v>0.12933944999999999</v>
          </cell>
          <cell r="J51">
            <v>0.11886257</v>
          </cell>
          <cell r="K51">
            <v>0.10874602</v>
          </cell>
          <cell r="L51">
            <v>9.8629469999999997E-2</v>
          </cell>
          <cell r="M51">
            <v>8.8762370000000007E-2</v>
          </cell>
          <cell r="N51">
            <v>7.8396359999999998E-2</v>
          </cell>
          <cell r="O51">
            <v>6.8279809999999996E-2</v>
          </cell>
          <cell r="P51">
            <v>5.816325E-2</v>
          </cell>
          <cell r="Q51">
            <v>4.8185290000000006E-2</v>
          </cell>
          <cell r="R51">
            <v>3.7930140000000001E-2</v>
          </cell>
          <cell r="S51">
            <v>2.7813600000000001E-2</v>
          </cell>
          <cell r="T51">
            <v>1.7697040000000001E-2</v>
          </cell>
          <cell r="U51">
            <v>7.6082100000000007E-3</v>
          </cell>
          <cell r="CE51">
            <v>2.0320269299999998</v>
          </cell>
          <cell r="CF51">
            <v>1.8752071599999998</v>
          </cell>
        </row>
        <row r="52">
          <cell r="A52" t="str">
            <v>BID 1575</v>
          </cell>
          <cell r="B52">
            <v>1.022327E-2</v>
          </cell>
          <cell r="C52">
            <v>9.6128500000000009E-3</v>
          </cell>
          <cell r="D52">
            <v>9.0024200000000006E-3</v>
          </cell>
          <cell r="E52">
            <v>8.4154199999999998E-3</v>
          </cell>
          <cell r="F52">
            <v>7.7815900000000006E-3</v>
          </cell>
          <cell r="G52">
            <v>7.1711700000000001E-3</v>
          </cell>
          <cell r="H52">
            <v>6.5607500000000006E-3</v>
          </cell>
          <cell r="I52">
            <v>5.9670499999999998E-3</v>
          </cell>
          <cell r="J52">
            <v>5.3399099999999998E-3</v>
          </cell>
          <cell r="K52">
            <v>4.7295000000000002E-3</v>
          </cell>
          <cell r="L52">
            <v>4.1190799999999998E-3</v>
          </cell>
          <cell r="M52">
            <v>3.5186900000000001E-3</v>
          </cell>
          <cell r="N52">
            <v>2.8982299999999999E-3</v>
          </cell>
          <cell r="O52">
            <v>2.2878099999999999E-3</v>
          </cell>
          <cell r="P52">
            <v>1.6773999999999999E-3</v>
          </cell>
          <cell r="Q52">
            <v>1.07033E-3</v>
          </cell>
          <cell r="R52">
            <v>3.0269999999999999E-4</v>
          </cell>
          <cell r="CE52">
            <v>9.0678170000000002E-2</v>
          </cell>
          <cell r="CF52">
            <v>8.0454899999999996E-2</v>
          </cell>
        </row>
        <row r="53">
          <cell r="A53" t="str">
            <v>BID 1588</v>
          </cell>
          <cell r="B53">
            <v>9.901683E-2</v>
          </cell>
          <cell r="C53">
            <v>9.901683E-2</v>
          </cell>
          <cell r="D53">
            <v>9.7380109999999992E-2</v>
          </cell>
          <cell r="E53">
            <v>9.1023149999999997E-2</v>
          </cell>
          <cell r="F53">
            <v>8.4177870000000002E-2</v>
          </cell>
          <cell r="G53">
            <v>7.757675E-2</v>
          </cell>
          <cell r="H53">
            <v>7.0975630000000012E-2</v>
          </cell>
          <cell r="I53">
            <v>6.454631999999999E-2</v>
          </cell>
          <cell r="J53">
            <v>5.7773379999999999E-2</v>
          </cell>
          <cell r="K53">
            <v>5.1172259999999997E-2</v>
          </cell>
          <cell r="L53">
            <v>4.4571139999999995E-2</v>
          </cell>
          <cell r="M53">
            <v>3.8069480000000003E-2</v>
          </cell>
          <cell r="N53">
            <v>3.1368889999999996E-2</v>
          </cell>
          <cell r="O53">
            <v>2.476778E-2</v>
          </cell>
          <cell r="P53">
            <v>1.8166649999999999E-2</v>
          </cell>
          <cell r="Q53">
            <v>1.1592659999999999E-2</v>
          </cell>
          <cell r="R53">
            <v>4.9644099999999998E-3</v>
          </cell>
          <cell r="CE53">
            <v>0.96616014000000006</v>
          </cell>
          <cell r="CF53">
            <v>0.86714331000000011</v>
          </cell>
        </row>
        <row r="54">
          <cell r="A54" t="str">
            <v>BID 1603</v>
          </cell>
          <cell r="B54">
            <v>1.068234E-2</v>
          </cell>
          <cell r="C54">
            <v>1.068234E-2</v>
          </cell>
          <cell r="D54">
            <v>1.014675E-2</v>
          </cell>
          <cell r="E54">
            <v>9.460940000000001E-3</v>
          </cell>
          <cell r="F54">
            <v>8.7224400000000014E-3</v>
          </cell>
          <cell r="G54">
            <v>8.0102899999999998E-3</v>
          </cell>
          <cell r="H54">
            <v>7.2981299999999999E-3</v>
          </cell>
          <cell r="I54">
            <v>6.6045100000000001E-3</v>
          </cell>
          <cell r="J54">
            <v>5.8738200000000001E-3</v>
          </cell>
          <cell r="K54">
            <v>5.1616600000000002E-3</v>
          </cell>
          <cell r="L54">
            <v>4.4495100000000003E-3</v>
          </cell>
          <cell r="M54">
            <v>3.74808E-3</v>
          </cell>
          <cell r="N54">
            <v>3.0252E-3</v>
          </cell>
          <cell r="O54">
            <v>2.3130399999999997E-3</v>
          </cell>
          <cell r="P54">
            <v>1.6008899999999998E-3</v>
          </cell>
          <cell r="Q54">
            <v>8.9164999999999991E-4</v>
          </cell>
          <cell r="R54">
            <v>1.7658000000000002E-4</v>
          </cell>
          <cell r="CE54">
            <v>9.8848169999999999E-2</v>
          </cell>
          <cell r="CF54">
            <v>8.8165830000000001E-2</v>
          </cell>
        </row>
        <row r="55">
          <cell r="A55" t="str">
            <v>BID 1606</v>
          </cell>
          <cell r="B55">
            <v>6.67645833</v>
          </cell>
          <cell r="C55">
            <v>6.5648791600000003</v>
          </cell>
          <cell r="D55">
            <v>6.1197819399999993</v>
          </cell>
          <cell r="E55">
            <v>5.6905374999999996</v>
          </cell>
          <cell r="F55">
            <v>5.2295875000000001</v>
          </cell>
          <cell r="G55">
            <v>4.78449028</v>
          </cell>
          <cell r="H55">
            <v>4.3393930600000008</v>
          </cell>
          <cell r="I55">
            <v>3.9052708300000001</v>
          </cell>
          <cell r="J55">
            <v>3.4491986099999998</v>
          </cell>
          <cell r="K55">
            <v>3.0041013899999998</v>
          </cell>
          <cell r="L55">
            <v>2.5590041600000002</v>
          </cell>
          <cell r="M55">
            <v>2.1200041699999996</v>
          </cell>
          <cell r="N55">
            <v>1.66880973</v>
          </cell>
          <cell r="O55">
            <v>1.2237125</v>
          </cell>
          <cell r="P55">
            <v>0.77861528000000013</v>
          </cell>
          <cell r="Q55">
            <v>0.33473749999999997</v>
          </cell>
          <cell r="CE55">
            <v>58.448581939999997</v>
          </cell>
          <cell r="CF55">
            <v>51.772123609999994</v>
          </cell>
        </row>
        <row r="56">
          <cell r="A56" t="str">
            <v>BID 1648</v>
          </cell>
          <cell r="B56">
            <v>2.893132E-2</v>
          </cell>
          <cell r="C56">
            <v>2.893132E-2</v>
          </cell>
          <cell r="D56">
            <v>2.893132E-2</v>
          </cell>
          <cell r="E56">
            <v>2.8495369999999999E-2</v>
          </cell>
          <cell r="F56">
            <v>2.635241E-2</v>
          </cell>
          <cell r="G56">
            <v>2.4285889999999997E-2</v>
          </cell>
          <cell r="H56">
            <v>2.221936E-2</v>
          </cell>
          <cell r="I56">
            <v>2.0206630000000003E-2</v>
          </cell>
          <cell r="J56">
            <v>1.8086330000000001E-2</v>
          </cell>
          <cell r="K56">
            <v>1.6019800000000001E-2</v>
          </cell>
          <cell r="L56">
            <v>1.395328E-2</v>
          </cell>
          <cell r="M56">
            <v>1.191789E-2</v>
          </cell>
          <cell r="N56">
            <v>9.820230000000001E-3</v>
          </cell>
          <cell r="O56">
            <v>7.7537100000000005E-3</v>
          </cell>
          <cell r="P56">
            <v>5.68718E-3</v>
          </cell>
          <cell r="Q56">
            <v>3.6291600000000002E-3</v>
          </cell>
          <cell r="R56">
            <v>1.5541299999999999E-3</v>
          </cell>
          <cell r="CE56">
            <v>0.29677533</v>
          </cell>
          <cell r="CF56">
            <v>0.26784401000000002</v>
          </cell>
        </row>
        <row r="57">
          <cell r="A57" t="str">
            <v>BID 206</v>
          </cell>
          <cell r="B57">
            <v>1.7826984673385349</v>
          </cell>
          <cell r="C57">
            <v>1.2040185719783461</v>
          </cell>
          <cell r="D57">
            <v>0.62533867661815701</v>
          </cell>
          <cell r="E57">
            <v>9.5851232660666502E-2</v>
          </cell>
          <cell r="CE57">
            <v>3.7079069485957046</v>
          </cell>
          <cell r="CF57">
            <v>1.9252084812571697</v>
          </cell>
        </row>
        <row r="58">
          <cell r="A58" t="str">
            <v>BID 4</v>
          </cell>
          <cell r="B58">
            <v>9.8886986301369899E-4</v>
          </cell>
          <cell r="C58">
            <v>8.6900684931506898E-4</v>
          </cell>
          <cell r="D58">
            <v>7.491438356164381E-4</v>
          </cell>
          <cell r="E58">
            <v>6.2928082191780798E-4</v>
          </cell>
          <cell r="F58">
            <v>5.0941780821917796E-4</v>
          </cell>
          <cell r="G58">
            <v>3.89554794520548E-4</v>
          </cell>
          <cell r="H58">
            <v>2.6969178082191799E-4</v>
          </cell>
          <cell r="I58">
            <v>1.4982876712328771E-4</v>
          </cell>
          <cell r="J58">
            <v>2.99657534246575E-5</v>
          </cell>
          <cell r="CE58">
            <v>4.5847602739726044E-3</v>
          </cell>
          <cell r="CF58">
            <v>3.5958904109589054E-3</v>
          </cell>
        </row>
        <row r="59">
          <cell r="A59" t="str">
            <v>BID 514</v>
          </cell>
          <cell r="B59">
            <v>1.0679190000000002E-2</v>
          </cell>
          <cell r="C59">
            <v>7.3931800000000001E-3</v>
          </cell>
          <cell r="D59">
            <v>4.1071599999999995E-3</v>
          </cell>
          <cell r="E59">
            <v>8.2132000000000006E-4</v>
          </cell>
          <cell r="CE59">
            <v>2.300085E-2</v>
          </cell>
          <cell r="CF59">
            <v>1.2321659999999998E-2</v>
          </cell>
        </row>
        <row r="60">
          <cell r="A60" t="str">
            <v>BID 515</v>
          </cell>
          <cell r="B60">
            <v>1.0146480094578449</v>
          </cell>
          <cell r="C60">
            <v>0.77492151900707607</v>
          </cell>
          <cell r="D60">
            <v>0.535195054357674</v>
          </cell>
          <cell r="E60">
            <v>0.29644362014531095</v>
          </cell>
          <cell r="F60">
            <v>5.7605742779001393E-2</v>
          </cell>
          <cell r="CE60">
            <v>2.6788139457469073</v>
          </cell>
          <cell r="CF60">
            <v>1.6641659362890624</v>
          </cell>
        </row>
        <row r="61">
          <cell r="A61" t="str">
            <v>BID 516</v>
          </cell>
          <cell r="B61">
            <v>0.67811679046611595</v>
          </cell>
          <cell r="C61">
            <v>0.51754742592793912</v>
          </cell>
          <cell r="D61">
            <v>0.35697807138976101</v>
          </cell>
          <cell r="E61">
            <v>0.19705772188252749</v>
          </cell>
          <cell r="F61">
            <v>3.7842208525553901E-2</v>
          </cell>
          <cell r="CE61">
            <v>1.7875422181918974</v>
          </cell>
          <cell r="CF61">
            <v>1.1094254277257813</v>
          </cell>
        </row>
        <row r="62">
          <cell r="A62" t="str">
            <v>BID 545</v>
          </cell>
          <cell r="B62">
            <v>1.1444404631783627</v>
          </cell>
          <cell r="C62">
            <v>0.91376472430727906</v>
          </cell>
          <cell r="D62">
            <v>0.68308899703892811</v>
          </cell>
          <cell r="E62">
            <v>0.45381205140793901</v>
          </cell>
          <cell r="F62">
            <v>0.22173754089949349</v>
          </cell>
          <cell r="G62">
            <v>2.4400154442558199E-2</v>
          </cell>
          <cell r="CE62">
            <v>3.4412439312745606</v>
          </cell>
          <cell r="CF62">
            <v>2.296803468096198</v>
          </cell>
        </row>
        <row r="63">
          <cell r="A63" t="str">
            <v>BID 553</v>
          </cell>
          <cell r="B63">
            <v>0.1046059640836515</v>
          </cell>
          <cell r="C63">
            <v>8.7336903230771201E-2</v>
          </cell>
          <cell r="D63">
            <v>7.0067842377890793E-2</v>
          </cell>
          <cell r="E63">
            <v>5.2931513005354404E-2</v>
          </cell>
          <cell r="F63">
            <v>3.5529736473496804E-2</v>
          </cell>
          <cell r="G63">
            <v>1.8260675620616409E-2</v>
          </cell>
          <cell r="H63">
            <v>2.6583745307882899E-3</v>
          </cell>
          <cell r="CE63">
            <v>0.37139100932256935</v>
          </cell>
          <cell r="CF63">
            <v>0.26678504523891788</v>
          </cell>
        </row>
        <row r="64">
          <cell r="A64" t="str">
            <v>BID 583</v>
          </cell>
          <cell r="B64">
            <v>1.6313946136143151</v>
          </cell>
          <cell r="C64">
            <v>0.25293957170237497</v>
          </cell>
          <cell r="CE64">
            <v>1.8843341853166902</v>
          </cell>
          <cell r="CF64">
            <v>0.25293957170237502</v>
          </cell>
        </row>
        <row r="65">
          <cell r="A65" t="str">
            <v>BID 618</v>
          </cell>
          <cell r="B65">
            <v>0.31319741998444706</v>
          </cell>
          <cell r="C65">
            <v>0.16351470747759389</v>
          </cell>
          <cell r="D65">
            <v>2.5568238873684899E-2</v>
          </cell>
          <cell r="CE65">
            <v>0.50228036633572581</v>
          </cell>
          <cell r="CF65">
            <v>0.18908294635127876</v>
          </cell>
        </row>
        <row r="66">
          <cell r="A66" t="str">
            <v>BID 619</v>
          </cell>
          <cell r="B66">
            <v>2.52505591906161</v>
          </cell>
          <cell r="C66">
            <v>1.3857184719477942</v>
          </cell>
          <cell r="D66">
            <v>0.26458554239731896</v>
          </cell>
          <cell r="CE66">
            <v>4.1753599334067237</v>
          </cell>
          <cell r="CF66">
            <v>1.6503040143451138</v>
          </cell>
        </row>
        <row r="67">
          <cell r="A67" t="str">
            <v>BID 621</v>
          </cell>
          <cell r="B67">
            <v>1.2576914851096221</v>
          </cell>
          <cell r="C67">
            <v>1.083818160084121</v>
          </cell>
          <cell r="D67">
            <v>0.909944850859985</v>
          </cell>
          <cell r="E67">
            <v>0.73796808487356502</v>
          </cell>
          <cell r="F67">
            <v>0.56219821661034997</v>
          </cell>
          <cell r="G67">
            <v>0.388324907386214</v>
          </cell>
          <cell r="H67">
            <v>0.21445158236071291</v>
          </cell>
          <cell r="I67">
            <v>4.2188590417750998E-2</v>
          </cell>
          <cell r="CE67">
            <v>5.1965858777023204</v>
          </cell>
          <cell r="CF67">
            <v>3.9388943925926982</v>
          </cell>
        </row>
        <row r="68">
          <cell r="A68" t="str">
            <v>BID 633</v>
          </cell>
          <cell r="B68">
            <v>2.5997798079549304</v>
          </cell>
          <cell r="C68">
            <v>1.6037272421803581</v>
          </cell>
          <cell r="D68">
            <v>0.6076746764057861</v>
          </cell>
          <cell r="CE68">
            <v>4.8111817265410739</v>
          </cell>
          <cell r="CF68">
            <v>2.2114019185861435</v>
          </cell>
        </row>
        <row r="69">
          <cell r="A69" t="str">
            <v>BID 643</v>
          </cell>
          <cell r="B69">
            <v>0.28327678945934998</v>
          </cell>
          <cell r="C69">
            <v>0.19309590884444322</v>
          </cell>
          <cell r="D69">
            <v>0.1029150282295367</v>
          </cell>
          <cell r="E69">
            <v>1.77189889685129E-2</v>
          </cell>
          <cell r="CE69">
            <v>0.59700671550184281</v>
          </cell>
          <cell r="CF69">
            <v>0.31372992604249283</v>
          </cell>
        </row>
        <row r="70">
          <cell r="A70" t="str">
            <v>BID 682</v>
          </cell>
          <cell r="B70">
            <v>2.68647696125181</v>
          </cell>
          <cell r="C70">
            <v>1.8129690349307341</v>
          </cell>
          <cell r="D70">
            <v>0.93946109280830004</v>
          </cell>
          <cell r="E70">
            <v>0.14285453111695998</v>
          </cell>
          <cell r="CE70">
            <v>5.5817616201078044</v>
          </cell>
          <cell r="CF70">
            <v>2.8952846588559944</v>
          </cell>
        </row>
        <row r="71">
          <cell r="A71" t="str">
            <v>BID 684</v>
          </cell>
          <cell r="B71">
            <v>3.1976056505055299E-2</v>
          </cell>
          <cell r="C71">
            <v>2.1551594662077119E-2</v>
          </cell>
          <cell r="D71">
            <v>1.112714862046563E-2</v>
          </cell>
          <cell r="E71">
            <v>1.6625249967745499E-3</v>
          </cell>
          <cell r="CE71">
            <v>6.6317324784372592E-2</v>
          </cell>
          <cell r="CF71">
            <v>3.4341268279317293E-2</v>
          </cell>
        </row>
        <row r="72">
          <cell r="A72" t="str">
            <v>BID 718</v>
          </cell>
          <cell r="B72">
            <v>2.5417059999999998E-2</v>
          </cell>
          <cell r="CE72">
            <v>2.5417059999999998E-2</v>
          </cell>
          <cell r="CF72">
            <v>0</v>
          </cell>
        </row>
        <row r="73">
          <cell r="A73" t="str">
            <v>BID 733</v>
          </cell>
          <cell r="B73">
            <v>3.6796777595684604</v>
          </cell>
          <cell r="C73">
            <v>2.6265898604368001</v>
          </cell>
          <cell r="D73">
            <v>1.57350196130514</v>
          </cell>
          <cell r="E73">
            <v>0.52256311125118204</v>
          </cell>
          <cell r="CE73">
            <v>8.4023326925615827</v>
          </cell>
          <cell r="CF73">
            <v>4.7226549329931222</v>
          </cell>
        </row>
        <row r="74">
          <cell r="A74" t="str">
            <v>BID 734</v>
          </cell>
          <cell r="B74">
            <v>4.17597885713929</v>
          </cell>
          <cell r="C74">
            <v>2.9881225234814197</v>
          </cell>
          <cell r="D74">
            <v>1.800266189823553</v>
          </cell>
          <cell r="E74">
            <v>0.61490350144855099</v>
          </cell>
          <cell r="CE74">
            <v>9.5792710718928138</v>
          </cell>
          <cell r="CF74">
            <v>5.4032922147535238</v>
          </cell>
        </row>
        <row r="75">
          <cell r="A75" t="str">
            <v>BID 740</v>
          </cell>
          <cell r="B75">
            <v>0.29639611974283819</v>
          </cell>
          <cell r="C75">
            <v>0.23389029313081883</v>
          </cell>
          <cell r="D75">
            <v>0.17138445071743258</v>
          </cell>
          <cell r="E75">
            <v>0.10892502271943341</v>
          </cell>
          <cell r="F75">
            <v>4.6372771692026936E-2</v>
          </cell>
          <cell r="CE75">
            <v>0.85696865800254995</v>
          </cell>
          <cell r="CF75">
            <v>0.56057253825971176</v>
          </cell>
        </row>
        <row r="76">
          <cell r="A76" t="str">
            <v>BID 760</v>
          </cell>
          <cell r="B76">
            <v>1.8941870959244871</v>
          </cell>
          <cell r="C76">
            <v>1.5588905955242789</v>
          </cell>
          <cell r="D76">
            <v>1.2235940793227029</v>
          </cell>
          <cell r="E76">
            <v>0.89049973639369995</v>
          </cell>
          <cell r="F76">
            <v>0.55300106272091798</v>
          </cell>
          <cell r="G76">
            <v>0.15165619259906601</v>
          </cell>
          <cell r="CE76">
            <v>6.2718287624851525</v>
          </cell>
          <cell r="CF76">
            <v>4.377641666560665</v>
          </cell>
        </row>
        <row r="77">
          <cell r="A77" t="str">
            <v>BID 768</v>
          </cell>
          <cell r="B77">
            <v>8.3181617827670695E-2</v>
          </cell>
          <cell r="C77">
            <v>6.7607253554181596E-2</v>
          </cell>
          <cell r="D77">
            <v>5.2032905082059301E-2</v>
          </cell>
          <cell r="E77">
            <v>3.65691977796236E-2</v>
          </cell>
          <cell r="F77">
            <v>2.0884208137814421E-2</v>
          </cell>
          <cell r="G77">
            <v>4.5797575169669097E-3</v>
          </cell>
          <cell r="CE77">
            <v>0.26485493989831654</v>
          </cell>
          <cell r="CF77">
            <v>0.18167332207064585</v>
          </cell>
        </row>
        <row r="78">
          <cell r="A78" t="str">
            <v>BID 795</v>
          </cell>
          <cell r="B78">
            <v>5.8781132188466394</v>
          </cell>
          <cell r="C78">
            <v>4.7540767723622697</v>
          </cell>
          <cell r="D78">
            <v>3.6300403416792797</v>
          </cell>
          <cell r="E78">
            <v>2.5136458785729801</v>
          </cell>
          <cell r="F78">
            <v>1.381967464511908</v>
          </cell>
          <cell r="G78">
            <v>0.26840059277247102</v>
          </cell>
          <cell r="CE78">
            <v>18.426244268745549</v>
          </cell>
          <cell r="CF78">
            <v>12.54813104989891</v>
          </cell>
        </row>
        <row r="79">
          <cell r="A79" t="str">
            <v>BID 797</v>
          </cell>
          <cell r="B79">
            <v>3.1631972896231701</v>
          </cell>
          <cell r="C79">
            <v>2.5716234948309298</v>
          </cell>
          <cell r="D79">
            <v>1.9800497316414423</v>
          </cell>
          <cell r="E79">
            <v>1.392688518007988</v>
          </cell>
          <cell r="F79">
            <v>0.79690218946107305</v>
          </cell>
          <cell r="G79">
            <v>0.175762125593529</v>
          </cell>
          <cell r="CE79">
            <v>10.080223349158134</v>
          </cell>
          <cell r="CF79">
            <v>6.9170260595349635</v>
          </cell>
        </row>
        <row r="80">
          <cell r="A80" t="str">
            <v>BID 798</v>
          </cell>
          <cell r="B80">
            <v>3.2753704966203598E-2</v>
          </cell>
          <cell r="CE80">
            <v>3.2753704966203598E-2</v>
          </cell>
          <cell r="CF80">
            <v>0</v>
          </cell>
        </row>
        <row r="81">
          <cell r="A81" t="str">
            <v>BID 802</v>
          </cell>
          <cell r="B81">
            <v>1.470784940001816</v>
          </cell>
          <cell r="C81">
            <v>1.1883974988648691</v>
          </cell>
          <cell r="D81">
            <v>0.90601005772792298</v>
          </cell>
          <cell r="E81">
            <v>0.62552619143687604</v>
          </cell>
          <cell r="F81">
            <v>0.34123519125539803</v>
          </cell>
          <cell r="G81">
            <v>6.4478077302340092E-2</v>
          </cell>
          <cell r="CE81">
            <v>4.5964319565892229</v>
          </cell>
          <cell r="CF81">
            <v>3.1256470165874068</v>
          </cell>
        </row>
        <row r="82">
          <cell r="A82" t="str">
            <v>BID 816</v>
          </cell>
          <cell r="B82">
            <v>2.0838029433679819</v>
          </cell>
          <cell r="C82">
            <v>1.716702795174863</v>
          </cell>
          <cell r="D82">
            <v>1.349602646981745</v>
          </cell>
          <cell r="E82">
            <v>0.98544640401582206</v>
          </cell>
          <cell r="F82">
            <v>0.61540235059550996</v>
          </cell>
          <cell r="G82">
            <v>0.24830218660102521</v>
          </cell>
          <cell r="CE82">
            <v>6.9992593267369472</v>
          </cell>
          <cell r="CF82">
            <v>4.9154563833689657</v>
          </cell>
        </row>
        <row r="83">
          <cell r="A83" t="str">
            <v>BID 826</v>
          </cell>
          <cell r="B83">
            <v>1.0341323268073421</v>
          </cell>
          <cell r="C83">
            <v>0.86656107666720406</v>
          </cell>
          <cell r="D83">
            <v>0.69898981072569899</v>
          </cell>
          <cell r="E83">
            <v>0.53275878510559993</v>
          </cell>
          <cell r="F83">
            <v>0.36384731044542201</v>
          </cell>
          <cell r="G83">
            <v>0.19627604450391761</v>
          </cell>
          <cell r="H83">
            <v>3.5415350379900401E-2</v>
          </cell>
          <cell r="CE83">
            <v>3.727980704635085</v>
          </cell>
          <cell r="CF83">
            <v>2.6938483778277429</v>
          </cell>
        </row>
        <row r="84">
          <cell r="A84" t="str">
            <v>BID 830</v>
          </cell>
          <cell r="B84">
            <v>5.9061377169695497</v>
          </cell>
          <cell r="C84">
            <v>5.3883050292668999</v>
          </cell>
          <cell r="D84">
            <v>4.8704723257628704</v>
          </cell>
          <cell r="E84">
            <v>4.3649203180530698</v>
          </cell>
          <cell r="F84">
            <v>3.8348069345561901</v>
          </cell>
          <cell r="G84">
            <v>3.3169742310521699</v>
          </cell>
          <cell r="H84">
            <v>2.7991415433495002</v>
          </cell>
          <cell r="I84">
            <v>2.2879146644030701</v>
          </cell>
          <cell r="J84">
            <v>1.7634761363414599</v>
          </cell>
          <cell r="K84">
            <v>1.2456434486388031</v>
          </cell>
          <cell r="L84">
            <v>0.72781074513477906</v>
          </cell>
          <cell r="M84">
            <v>0.1703609182269</v>
          </cell>
          <cell r="CE84">
            <v>36.675964011755262</v>
          </cell>
          <cell r="CF84">
            <v>30.769826294785712</v>
          </cell>
        </row>
        <row r="85">
          <cell r="A85" t="str">
            <v>BID 845</v>
          </cell>
          <cell r="B85">
            <v>7.0407818895479704</v>
          </cell>
          <cell r="C85">
            <v>5.9120503829737698</v>
          </cell>
          <cell r="D85">
            <v>4.78331884479684</v>
          </cell>
          <cell r="E85">
            <v>3.6653751208903298</v>
          </cell>
          <cell r="F85">
            <v>2.5258558158470801</v>
          </cell>
          <cell r="G85">
            <v>1.3971242934715149</v>
          </cell>
          <cell r="H85">
            <v>0.27491909897762801</v>
          </cell>
          <cell r="CE85">
            <v>25.59942544650513</v>
          </cell>
          <cell r="CF85">
            <v>18.558643556957158</v>
          </cell>
        </row>
        <row r="86">
          <cell r="A86" t="str">
            <v>BID 855</v>
          </cell>
          <cell r="B86">
            <v>0.36621182000000002</v>
          </cell>
          <cell r="C86">
            <v>0.3156195</v>
          </cell>
          <cell r="D86">
            <v>0.26502716000000004</v>
          </cell>
          <cell r="E86">
            <v>0.21498739</v>
          </cell>
          <cell r="F86">
            <v>0.1638425</v>
          </cell>
          <cell r="G86">
            <v>0.11325016999999998</v>
          </cell>
          <cell r="H86">
            <v>6.2657850000000001E-2</v>
          </cell>
          <cell r="I86">
            <v>1.2405959999999999E-2</v>
          </cell>
          <cell r="CE86">
            <v>1.5140023499999997</v>
          </cell>
          <cell r="CF86">
            <v>1.1477905299999998</v>
          </cell>
        </row>
        <row r="87">
          <cell r="A87" t="str">
            <v>BID 857</v>
          </cell>
          <cell r="B87">
            <v>4.1147511690265501</v>
          </cell>
          <cell r="C87">
            <v>3.45916049560542</v>
          </cell>
          <cell r="D87">
            <v>2.8035698537870308</v>
          </cell>
          <cell r="E87">
            <v>2.1543143210887208</v>
          </cell>
          <cell r="F87">
            <v>1.4923885485475119</v>
          </cell>
          <cell r="G87">
            <v>0.83679788092775498</v>
          </cell>
          <cell r="H87">
            <v>0.172303600640693</v>
          </cell>
          <cell r="CE87">
            <v>15.033285869623679</v>
          </cell>
          <cell r="CF87">
            <v>10.918534700597128</v>
          </cell>
        </row>
        <row r="88">
          <cell r="A88" t="str">
            <v>BID 863</v>
          </cell>
          <cell r="B88">
            <v>1.3896539999999999E-2</v>
          </cell>
          <cell r="C88">
            <v>1.2199079999999999E-2</v>
          </cell>
          <cell r="D88">
            <v>1.050164E-2</v>
          </cell>
          <cell r="E88">
            <v>8.8041899999999999E-3</v>
          </cell>
          <cell r="F88">
            <v>7.1067400000000003E-3</v>
          </cell>
          <cell r="G88">
            <v>5.4092999999999997E-3</v>
          </cell>
          <cell r="H88">
            <v>3.71185E-3</v>
          </cell>
          <cell r="I88">
            <v>2.0144000000000004E-3</v>
          </cell>
          <cell r="J88">
            <v>3.7066000000000003E-4</v>
          </cell>
          <cell r="CE88">
            <v>6.4014399999999999E-2</v>
          </cell>
          <cell r="CF88">
            <v>5.011786E-2</v>
          </cell>
        </row>
        <row r="89">
          <cell r="A89" t="str">
            <v>BID 865</v>
          </cell>
          <cell r="B89">
            <v>3.5386593472629198</v>
          </cell>
          <cell r="C89">
            <v>0.59950693415325595</v>
          </cell>
          <cell r="CE89">
            <v>4.1381662814161757</v>
          </cell>
          <cell r="CF89">
            <v>0.59950693415325595</v>
          </cell>
        </row>
        <row r="90">
          <cell r="A90" t="str">
            <v>BID 867</v>
          </cell>
          <cell r="B90">
            <v>0.23603328000000001</v>
          </cell>
          <cell r="C90">
            <v>0.20742081000000001</v>
          </cell>
          <cell r="D90">
            <v>0.17880834000000001</v>
          </cell>
          <cell r="E90">
            <v>0.15062702</v>
          </cell>
          <cell r="F90">
            <v>0.12158340000000001</v>
          </cell>
          <cell r="G90">
            <v>9.2970930000000007E-2</v>
          </cell>
          <cell r="H90">
            <v>6.4358460000000006E-2</v>
          </cell>
          <cell r="I90">
            <v>3.5863569999999997E-2</v>
          </cell>
          <cell r="J90">
            <v>7.1335200000000008E-3</v>
          </cell>
          <cell r="CE90">
            <v>1.0947993300000003</v>
          </cell>
          <cell r="CF90">
            <v>0.85876605000000028</v>
          </cell>
        </row>
        <row r="91">
          <cell r="A91" t="str">
            <v>BID 871</v>
          </cell>
          <cell r="B91">
            <v>7.0847981292445894</v>
          </cell>
          <cell r="C91">
            <v>5.94265567091694</v>
          </cell>
          <cell r="D91">
            <v>4.8005132125892995</v>
          </cell>
          <cell r="E91">
            <v>3.6691781148226901</v>
          </cell>
          <cell r="F91">
            <v>2.5162282959339999</v>
          </cell>
          <cell r="G91">
            <v>1.3740858534077192</v>
          </cell>
          <cell r="H91">
            <v>0.25842070238181097</v>
          </cell>
          <cell r="CE91">
            <v>25.64587997929705</v>
          </cell>
          <cell r="CF91">
            <v>18.56108185005246</v>
          </cell>
        </row>
        <row r="92">
          <cell r="A92" t="str">
            <v>BID 899</v>
          </cell>
          <cell r="B92">
            <v>3.4099034403215702</v>
          </cell>
          <cell r="C92">
            <v>2.9616641168783295</v>
          </cell>
          <cell r="D92">
            <v>2.51342476763373</v>
          </cell>
          <cell r="E92">
            <v>2.0711529835095819</v>
          </cell>
          <cell r="F92">
            <v>1.6169460791445061</v>
          </cell>
          <cell r="G92">
            <v>1.168706729899897</v>
          </cell>
          <cell r="H92">
            <v>0.72046739065528886</v>
          </cell>
          <cell r="I92">
            <v>1.2686350000000001E-2</v>
          </cell>
          <cell r="J92">
            <v>8.0479200000000001E-3</v>
          </cell>
          <cell r="K92">
            <v>3.4472999999999999E-3</v>
          </cell>
          <cell r="CE92">
            <v>14.4864470780429</v>
          </cell>
          <cell r="CF92">
            <v>11.076543637721329</v>
          </cell>
        </row>
        <row r="93">
          <cell r="A93" t="str">
            <v>BID 907</v>
          </cell>
          <cell r="B93">
            <v>0.53086337000000006</v>
          </cell>
          <cell r="C93">
            <v>0.47907182999999998</v>
          </cell>
          <cell r="D93">
            <v>0.42728028000000001</v>
          </cell>
          <cell r="E93">
            <v>0.37548873000000005</v>
          </cell>
          <cell r="F93">
            <v>0.32369718000000003</v>
          </cell>
          <cell r="G93">
            <v>0.27190563000000001</v>
          </cell>
          <cell r="H93">
            <v>0.22011407999999999</v>
          </cell>
          <cell r="I93">
            <v>0.16832253000000003</v>
          </cell>
          <cell r="J93">
            <v>0.11653098000000001</v>
          </cell>
          <cell r="K93">
            <v>6.4739430000000001E-2</v>
          </cell>
          <cell r="L93">
            <v>1.2947879999999998E-2</v>
          </cell>
          <cell r="CE93">
            <v>2.9909619200000002</v>
          </cell>
          <cell r="CF93">
            <v>2.4600985500000001</v>
          </cell>
        </row>
        <row r="94">
          <cell r="A94" t="str">
            <v>BID 925</v>
          </cell>
          <cell r="B94">
            <v>0.30497921000000006</v>
          </cell>
          <cell r="C94">
            <v>0.27660724999999997</v>
          </cell>
          <cell r="D94">
            <v>0.24823528</v>
          </cell>
          <cell r="E94">
            <v>0.22048517000000001</v>
          </cell>
          <cell r="F94">
            <v>0.19149135</v>
          </cell>
          <cell r="G94">
            <v>0.16311938999999998</v>
          </cell>
          <cell r="H94">
            <v>0.13474743</v>
          </cell>
          <cell r="I94">
            <v>0.10668638</v>
          </cell>
          <cell r="J94">
            <v>7.8003489999999995E-2</v>
          </cell>
          <cell r="K94">
            <v>4.9631540000000002E-2</v>
          </cell>
          <cell r="L94">
            <v>2.1259569999999998E-2</v>
          </cell>
          <cell r="CE94">
            <v>1.7952460600000002</v>
          </cell>
          <cell r="CF94">
            <v>1.4902668500000003</v>
          </cell>
        </row>
        <row r="95">
          <cell r="A95" t="str">
            <v>BID 925/OC</v>
          </cell>
          <cell r="B95">
            <v>0.52446806000000001</v>
          </cell>
          <cell r="C95">
            <v>0.46156326999999997</v>
          </cell>
          <cell r="D95">
            <v>0.39865846999999999</v>
          </cell>
          <cell r="E95">
            <v>0.33671698999999999</v>
          </cell>
          <cell r="F95">
            <v>0.27284887999999996</v>
          </cell>
          <cell r="G95">
            <v>0.20994407000000001</v>
          </cell>
          <cell r="H95">
            <v>0.14703927999999999</v>
          </cell>
          <cell r="I95">
            <v>8.4408419999999998E-2</v>
          </cell>
          <cell r="CE95">
            <v>2.4356474399999999</v>
          </cell>
          <cell r="CF95">
            <v>1.9111793799999999</v>
          </cell>
        </row>
        <row r="96">
          <cell r="A96" t="str">
            <v>BID 932</v>
          </cell>
          <cell r="B96">
            <v>0.84369863</v>
          </cell>
          <cell r="C96">
            <v>0.76869863000000005</v>
          </cell>
          <cell r="D96">
            <v>0.69369862999999998</v>
          </cell>
          <cell r="E96">
            <v>0.62044520999999997</v>
          </cell>
          <cell r="F96">
            <v>0.54369862999999996</v>
          </cell>
          <cell r="G96">
            <v>0.46869863</v>
          </cell>
          <cell r="H96">
            <v>0.39369862999999999</v>
          </cell>
          <cell r="I96">
            <v>0.31962329</v>
          </cell>
          <cell r="J96">
            <v>0.24369863000000003</v>
          </cell>
          <cell r="K96">
            <v>0.16869862999999999</v>
          </cell>
          <cell r="L96">
            <v>9.3698630000000005E-2</v>
          </cell>
          <cell r="M96">
            <v>1.8801369999999998E-2</v>
          </cell>
          <cell r="CE96">
            <v>5.1771575399999996</v>
          </cell>
          <cell r="CF96">
            <v>4.3334589099999992</v>
          </cell>
        </row>
        <row r="97">
          <cell r="A97" t="str">
            <v>BID 940</v>
          </cell>
          <cell r="B97">
            <v>4.0584081699999999</v>
          </cell>
          <cell r="C97">
            <v>3.7521607100000001</v>
          </cell>
          <cell r="D97">
            <v>3.4459132500000003</v>
          </cell>
          <cell r="E97">
            <v>3.1480561199999997</v>
          </cell>
          <cell r="F97">
            <v>2.8334183199999998</v>
          </cell>
          <cell r="G97">
            <v>2.52717086</v>
          </cell>
          <cell r="H97">
            <v>2.2209233900000003</v>
          </cell>
          <cell r="I97">
            <v>1.9197101300000001</v>
          </cell>
          <cell r="J97">
            <v>1.6084284600000001</v>
          </cell>
          <cell r="K97">
            <v>1.3021809900000001</v>
          </cell>
          <cell r="L97">
            <v>0.99593353000000007</v>
          </cell>
          <cell r="M97">
            <v>0.69136414000000002</v>
          </cell>
          <cell r="N97">
            <v>0.38343861000000001</v>
          </cell>
          <cell r="O97">
            <v>7.7191140000000005E-2</v>
          </cell>
          <cell r="CE97">
            <v>28.964297819999995</v>
          </cell>
          <cell r="CF97">
            <v>24.905889649999995</v>
          </cell>
        </row>
        <row r="98">
          <cell r="A98" t="str">
            <v>BID 961</v>
          </cell>
          <cell r="B98">
            <v>4.6956486799999997</v>
          </cell>
          <cell r="C98">
            <v>2.9877146799999998</v>
          </cell>
          <cell r="D98">
            <v>1.27978068</v>
          </cell>
          <cell r="CE98">
            <v>8.9631440399999995</v>
          </cell>
          <cell r="CF98">
            <v>4.2674953599999998</v>
          </cell>
        </row>
        <row r="99">
          <cell r="A99" t="str">
            <v>BID 962</v>
          </cell>
          <cell r="B99">
            <v>1.7647203999999999</v>
          </cell>
          <cell r="C99">
            <v>1.5671929100000002</v>
          </cell>
          <cell r="D99">
            <v>1.36966543</v>
          </cell>
          <cell r="E99">
            <v>1.1752128800000001</v>
          </cell>
          <cell r="F99">
            <v>0.97461047000000001</v>
          </cell>
          <cell r="G99">
            <v>0.77708297999999998</v>
          </cell>
          <cell r="H99">
            <v>0.5795555</v>
          </cell>
          <cell r="I99">
            <v>0.38293825999999997</v>
          </cell>
          <cell r="J99">
            <v>0.18450053</v>
          </cell>
          <cell r="CE99">
            <v>8.7754793600000003</v>
          </cell>
          <cell r="CF99">
            <v>7.0107589600000004</v>
          </cell>
        </row>
        <row r="100">
          <cell r="A100" t="str">
            <v>BID 979</v>
          </cell>
          <cell r="B100">
            <v>11.206112600000001</v>
          </cell>
          <cell r="C100">
            <v>9.9298587500000011</v>
          </cell>
          <cell r="D100">
            <v>8.6536048900000004</v>
          </cell>
          <cell r="E100">
            <v>7.3966816399999997</v>
          </cell>
          <cell r="F100">
            <v>6.1010971899999999</v>
          </cell>
          <cell r="G100">
            <v>4.8248433399999993</v>
          </cell>
          <cell r="H100">
            <v>3.54858948</v>
          </cell>
          <cell r="I100">
            <v>2.27767988</v>
          </cell>
          <cell r="J100">
            <v>0.99608177999999992</v>
          </cell>
          <cell r="CE100">
            <v>54.934549549999993</v>
          </cell>
          <cell r="CF100">
            <v>43.728436949999988</v>
          </cell>
        </row>
        <row r="101">
          <cell r="A101" t="str">
            <v>BID 989</v>
          </cell>
          <cell r="B101">
            <v>0.76405864000000001</v>
          </cell>
          <cell r="C101">
            <v>0.67145505999999999</v>
          </cell>
          <cell r="D101">
            <v>0.57885148999999991</v>
          </cell>
          <cell r="E101">
            <v>0.48764403000000001</v>
          </cell>
          <cell r="F101">
            <v>0.39364431999999999</v>
          </cell>
          <cell r="G101">
            <v>0.30104074000000003</v>
          </cell>
          <cell r="H101">
            <v>0.20843714999999999</v>
          </cell>
          <cell r="I101">
            <v>0.11621487</v>
          </cell>
          <cell r="J101">
            <v>2.3094200000000002E-2</v>
          </cell>
          <cell r="CE101">
            <v>3.5444404999999994</v>
          </cell>
          <cell r="CF101">
            <v>2.7803818599999994</v>
          </cell>
        </row>
        <row r="102">
          <cell r="A102" t="str">
            <v>BID 996</v>
          </cell>
          <cell r="B102">
            <v>0.39201346999999998</v>
          </cell>
          <cell r="C102">
            <v>0.36449978999999999</v>
          </cell>
          <cell r="D102">
            <v>0.33698611000000001</v>
          </cell>
          <cell r="E102">
            <v>0.31033929000000005</v>
          </cell>
          <cell r="F102">
            <v>0.28195872999999999</v>
          </cell>
          <cell r="G102">
            <v>0.25444505000000001</v>
          </cell>
          <cell r="H102">
            <v>0.22693137000000002</v>
          </cell>
          <cell r="I102">
            <v>0.19998303000000001</v>
          </cell>
          <cell r="J102">
            <v>0.171904</v>
          </cell>
          <cell r="K102">
            <v>0.14439031000000002</v>
          </cell>
          <cell r="L102">
            <v>0.11687663000000001</v>
          </cell>
          <cell r="M102">
            <v>8.9626780000000003E-2</v>
          </cell>
          <cell r="N102">
            <v>6.1849260000000003E-2</v>
          </cell>
          <cell r="O102">
            <v>3.4335569999999996E-2</v>
          </cell>
          <cell r="P102">
            <v>6.8218900000000006E-3</v>
          </cell>
          <cell r="CE102">
            <v>2.9929612799999998</v>
          </cell>
          <cell r="CF102">
            <v>2.6009478100000001</v>
          </cell>
        </row>
        <row r="103">
          <cell r="A103" t="str">
            <v>BID CBA</v>
          </cell>
          <cell r="B103">
            <v>3.0166176</v>
          </cell>
          <cell r="C103">
            <v>2.9173401500000002</v>
          </cell>
          <cell r="D103">
            <v>2.6180627100000002</v>
          </cell>
          <cell r="E103">
            <v>2.3253447600000001</v>
          </cell>
          <cell r="F103">
            <v>2.0195078099999999</v>
          </cell>
          <cell r="G103">
            <v>1.7202303699999999</v>
          </cell>
          <cell r="H103">
            <v>1.42095292</v>
          </cell>
          <cell r="I103">
            <v>1.1249552300000001</v>
          </cell>
          <cell r="J103">
            <v>0.82239803</v>
          </cell>
          <cell r="K103">
            <v>0.52312057000000001</v>
          </cell>
          <cell r="L103">
            <v>0.22384312000000001</v>
          </cell>
          <cell r="CE103">
            <v>18.932373270000003</v>
          </cell>
          <cell r="CF103">
            <v>15.915755670000003</v>
          </cell>
        </row>
        <row r="104">
          <cell r="A104" t="str">
            <v>BIRF 302</v>
          </cell>
          <cell r="B104">
            <v>1.881998E-2</v>
          </cell>
          <cell r="C104">
            <v>3.7703200000000002E-3</v>
          </cell>
          <cell r="CE104">
            <v>2.2590300000000001E-2</v>
          </cell>
          <cell r="CF104">
            <v>3.7703200000000006E-3</v>
          </cell>
        </row>
        <row r="105">
          <cell r="A105" t="str">
            <v>BIRF 343</v>
          </cell>
          <cell r="B105">
            <v>1.6370389999999999E-2</v>
          </cell>
          <cell r="C105">
            <v>3.2956999999999999E-3</v>
          </cell>
          <cell r="CE105">
            <v>1.9666089999999997E-2</v>
          </cell>
          <cell r="CF105">
            <v>3.2956999999999986E-3</v>
          </cell>
        </row>
        <row r="106">
          <cell r="A106" t="str">
            <v>BIRF 3460</v>
          </cell>
          <cell r="B106">
            <v>2.0554670000000001E-2</v>
          </cell>
          <cell r="CE106">
            <v>2.0554670000000001E-2</v>
          </cell>
          <cell r="CF106">
            <v>0</v>
          </cell>
        </row>
        <row r="107">
          <cell r="A107" t="str">
            <v>BIRF 3520</v>
          </cell>
          <cell r="B107">
            <v>1.3373742700000002</v>
          </cell>
          <cell r="CE107">
            <v>1.3373742700000002</v>
          </cell>
          <cell r="CF107">
            <v>0</v>
          </cell>
        </row>
        <row r="108">
          <cell r="A108" t="str">
            <v>BIRF 3521</v>
          </cell>
          <cell r="B108">
            <v>2.3145105199999998</v>
          </cell>
          <cell r="CE108">
            <v>2.3145105199999998</v>
          </cell>
          <cell r="CF108">
            <v>0</v>
          </cell>
        </row>
        <row r="109">
          <cell r="A109" t="str">
            <v>BIRF 3556</v>
          </cell>
          <cell r="B109">
            <v>2.0469180200000001</v>
          </cell>
          <cell r="C109">
            <v>0.42424250000000002</v>
          </cell>
          <cell r="CE109">
            <v>2.4711605200000002</v>
          </cell>
          <cell r="CF109">
            <v>0.42424250000000008</v>
          </cell>
        </row>
        <row r="110">
          <cell r="A110" t="str">
            <v>BIRF 3709</v>
          </cell>
          <cell r="B110">
            <v>0.16284862999999999</v>
          </cell>
          <cell r="CE110">
            <v>0.16284862999999999</v>
          </cell>
          <cell r="CF110">
            <v>0</v>
          </cell>
        </row>
        <row r="111">
          <cell r="A111" t="str">
            <v>BIRF 3710</v>
          </cell>
          <cell r="B111">
            <v>8.8574299999999995E-3</v>
          </cell>
          <cell r="CE111">
            <v>8.8574299999999995E-3</v>
          </cell>
          <cell r="CF111">
            <v>0</v>
          </cell>
        </row>
        <row r="112">
          <cell r="A112" t="str">
            <v>BIRF 3794</v>
          </cell>
          <cell r="B112">
            <v>0.39868958000000004</v>
          </cell>
          <cell r="CE112">
            <v>0.39868958000000004</v>
          </cell>
          <cell r="CF112">
            <v>0</v>
          </cell>
        </row>
        <row r="113">
          <cell r="A113" t="str">
            <v>BIRF 3836</v>
          </cell>
          <cell r="B113">
            <v>1.7820657500000001</v>
          </cell>
          <cell r="C113">
            <v>0.35406575000000001</v>
          </cell>
          <cell r="CE113">
            <v>2.1361315000000003</v>
          </cell>
          <cell r="CF113">
            <v>0.35406575000000018</v>
          </cell>
        </row>
        <row r="114">
          <cell r="A114" t="str">
            <v>BIRF 3860</v>
          </cell>
          <cell r="B114">
            <v>1.1094149999999998</v>
          </cell>
          <cell r="C114">
            <v>0.17573845999999999</v>
          </cell>
          <cell r="CE114">
            <v>1.2851534599999999</v>
          </cell>
          <cell r="CF114">
            <v>0.17573846000000004</v>
          </cell>
        </row>
        <row r="115">
          <cell r="A115" t="str">
            <v>BIRF 3877</v>
          </cell>
          <cell r="B115">
            <v>1.40070351</v>
          </cell>
          <cell r="C115">
            <v>0.25573646999999999</v>
          </cell>
          <cell r="CE115">
            <v>1.65643998</v>
          </cell>
          <cell r="CF115">
            <v>0.25573646999999999</v>
          </cell>
        </row>
        <row r="116">
          <cell r="A116" t="str">
            <v>BIRF 3878</v>
          </cell>
          <cell r="B116">
            <v>4.1698904099999998</v>
          </cell>
          <cell r="C116">
            <v>1.7898904099999999</v>
          </cell>
          <cell r="CE116">
            <v>5.9597808199999998</v>
          </cell>
          <cell r="CF116">
            <v>1.7898904099999999</v>
          </cell>
        </row>
        <row r="117">
          <cell r="A117" t="str">
            <v>BIRF 3921</v>
          </cell>
          <cell r="B117">
            <v>1.16642881</v>
          </cell>
          <cell r="C117">
            <v>0.49970191999999997</v>
          </cell>
          <cell r="CE117">
            <v>1.6661307299999999</v>
          </cell>
          <cell r="CF117">
            <v>0.49970191999999991</v>
          </cell>
        </row>
        <row r="118">
          <cell r="A118" t="str">
            <v>BIRF 3926</v>
          </cell>
          <cell r="B118">
            <v>2.81796947</v>
          </cell>
          <cell r="C118">
            <v>1.3833333299999999</v>
          </cell>
          <cell r="D118">
            <v>0.27666667</v>
          </cell>
          <cell r="CE118">
            <v>4.4779694699999997</v>
          </cell>
          <cell r="CF118">
            <v>1.6599999999999997</v>
          </cell>
        </row>
        <row r="119">
          <cell r="A119" t="str">
            <v>BIRF 3927</v>
          </cell>
          <cell r="B119">
            <v>0.24414763</v>
          </cell>
          <cell r="C119">
            <v>9.9040100000000006E-2</v>
          </cell>
          <cell r="CE119">
            <v>0.34318773000000002</v>
          </cell>
          <cell r="CF119">
            <v>9.904010000000002E-2</v>
          </cell>
        </row>
        <row r="120">
          <cell r="A120" t="str">
            <v>BIRF 3931</v>
          </cell>
          <cell r="B120">
            <v>0.57612474999999996</v>
          </cell>
          <cell r="C120">
            <v>0.17986553</v>
          </cell>
          <cell r="CE120">
            <v>0.75599028000000001</v>
          </cell>
          <cell r="CF120">
            <v>0.17986553000000005</v>
          </cell>
        </row>
        <row r="121">
          <cell r="A121" t="str">
            <v>BIRF 3948</v>
          </cell>
          <cell r="B121">
            <v>8.7834259999999997E-2</v>
          </cell>
          <cell r="C121">
            <v>3.5070219999999999E-2</v>
          </cell>
          <cell r="CE121">
            <v>0.12290448</v>
          </cell>
          <cell r="CF121">
            <v>3.5070219999999999E-2</v>
          </cell>
        </row>
        <row r="122">
          <cell r="A122" t="str">
            <v>BIRF 3957</v>
          </cell>
          <cell r="B122">
            <v>0.41217056999999996</v>
          </cell>
          <cell r="C122">
            <v>8.4983900000000001E-2</v>
          </cell>
          <cell r="D122">
            <v>3.3302100000000001E-3</v>
          </cell>
          <cell r="CE122">
            <v>0.50048468000000002</v>
          </cell>
          <cell r="CF122">
            <v>8.8314110000000057E-2</v>
          </cell>
        </row>
        <row r="123">
          <cell r="A123" t="str">
            <v>BIRF 3958</v>
          </cell>
          <cell r="B123">
            <v>0.10958202</v>
          </cell>
          <cell r="C123">
            <v>5.617834E-2</v>
          </cell>
          <cell r="D123">
            <v>8.0737500000000011E-3</v>
          </cell>
          <cell r="CE123">
            <v>0.17383410999999999</v>
          </cell>
          <cell r="CF123">
            <v>6.4252089999999984E-2</v>
          </cell>
        </row>
        <row r="124">
          <cell r="A124" t="str">
            <v>BIRF 3960</v>
          </cell>
          <cell r="B124">
            <v>0.20850632999999999</v>
          </cell>
          <cell r="C124">
            <v>8.9330069999999998E-2</v>
          </cell>
          <cell r="CE124">
            <v>0.2978364</v>
          </cell>
          <cell r="CF124">
            <v>8.9330070000000011E-2</v>
          </cell>
        </row>
        <row r="125">
          <cell r="A125" t="str">
            <v>BIRF 3971</v>
          </cell>
          <cell r="B125">
            <v>0.79365642000000003</v>
          </cell>
          <cell r="C125">
            <v>0.29768533999999996</v>
          </cell>
          <cell r="CE125">
            <v>1.0913417599999999</v>
          </cell>
          <cell r="CF125">
            <v>0.29768533999999991</v>
          </cell>
        </row>
        <row r="126">
          <cell r="A126" t="str">
            <v>BIRF 4002</v>
          </cell>
          <cell r="B126">
            <v>0.59669415000000003</v>
          </cell>
          <cell r="CE126">
            <v>0.59669415000000003</v>
          </cell>
          <cell r="CF126">
            <v>0</v>
          </cell>
        </row>
        <row r="127">
          <cell r="A127" t="str">
            <v>BIRF 4003</v>
          </cell>
          <cell r="B127">
            <v>1.3365430599999999</v>
          </cell>
          <cell r="C127">
            <v>0.85089027000000006</v>
          </cell>
          <cell r="D127">
            <v>0.36523749999999999</v>
          </cell>
          <cell r="CE127">
            <v>2.5526708300000003</v>
          </cell>
          <cell r="CF127">
            <v>1.2161277700000004</v>
          </cell>
        </row>
        <row r="128">
          <cell r="A128" t="str">
            <v>BIRF 4004</v>
          </cell>
          <cell r="B128">
            <v>0.31281844000000003</v>
          </cell>
          <cell r="C128">
            <v>0.19780905000000001</v>
          </cell>
          <cell r="D128">
            <v>8.2799650000000002E-2</v>
          </cell>
          <cell r="CE128">
            <v>0.59342714000000008</v>
          </cell>
          <cell r="CF128">
            <v>0.28060870000000004</v>
          </cell>
        </row>
        <row r="129">
          <cell r="A129" t="str">
            <v>BIRF 4085</v>
          </cell>
          <cell r="B129">
            <v>0.10486187</v>
          </cell>
          <cell r="C129">
            <v>6.6720779999999993E-2</v>
          </cell>
          <cell r="D129">
            <v>2.8579700000000003E-2</v>
          </cell>
          <cell r="CE129">
            <v>0.20016235000000002</v>
          </cell>
          <cell r="CF129">
            <v>9.5300480000000021E-2</v>
          </cell>
        </row>
        <row r="130">
          <cell r="A130" t="str">
            <v>BIRF 4093</v>
          </cell>
          <cell r="B130">
            <v>4.5416882200000002</v>
          </cell>
          <cell r="C130">
            <v>2.9426542900000001</v>
          </cell>
          <cell r="D130">
            <v>1.3436203499999999</v>
          </cell>
          <cell r="CE130">
            <v>8.8279628599999995</v>
          </cell>
          <cell r="CF130">
            <v>4.2862746399999994</v>
          </cell>
        </row>
        <row r="131">
          <cell r="A131" t="str">
            <v>BIRF 4116</v>
          </cell>
          <cell r="B131">
            <v>4.7282166700000001</v>
          </cell>
          <cell r="C131">
            <v>3.2743000000000002</v>
          </cell>
          <cell r="D131">
            <v>1.8203833299999999</v>
          </cell>
          <cell r="E131">
            <v>0.36646666999999999</v>
          </cell>
          <cell r="CE131">
            <v>10.18936667</v>
          </cell>
          <cell r="CF131">
            <v>5.4611499999999999</v>
          </cell>
        </row>
        <row r="132">
          <cell r="A132" t="str">
            <v>BIRF 4117</v>
          </cell>
          <cell r="B132">
            <v>3.3620253499999997</v>
          </cell>
          <cell r="C132">
            <v>2.3282096299999999</v>
          </cell>
          <cell r="D132">
            <v>1.2943939200000001</v>
          </cell>
          <cell r="E132">
            <v>0.26057820999999998</v>
          </cell>
          <cell r="CE132">
            <v>7.24520711</v>
          </cell>
          <cell r="CF132">
            <v>3.8831817600000003</v>
          </cell>
        </row>
        <row r="133">
          <cell r="A133" t="str">
            <v>BIRF 4131</v>
          </cell>
          <cell r="B133">
            <v>0.33669221999999999</v>
          </cell>
          <cell r="C133">
            <v>0.23307276999999998</v>
          </cell>
          <cell r="D133">
            <v>0.12945334</v>
          </cell>
          <cell r="E133">
            <v>2.5975830000000002E-2</v>
          </cell>
          <cell r="CE133">
            <v>0.72519415999999992</v>
          </cell>
          <cell r="CF133">
            <v>0.38850193999999993</v>
          </cell>
        </row>
        <row r="134">
          <cell r="A134" t="str">
            <v>BIRF 4150</v>
          </cell>
          <cell r="B134">
            <v>1.45785118</v>
          </cell>
          <cell r="C134">
            <v>1.0089978099999999</v>
          </cell>
          <cell r="D134">
            <v>0.56014442000000009</v>
          </cell>
          <cell r="E134">
            <v>0.11190591</v>
          </cell>
          <cell r="CE134">
            <v>3.1388993200000002</v>
          </cell>
          <cell r="CF134">
            <v>1.6810481400000001</v>
          </cell>
        </row>
        <row r="135">
          <cell r="A135" t="str">
            <v>BIRF 4163</v>
          </cell>
          <cell r="B135">
            <v>2.75018444</v>
          </cell>
          <cell r="C135">
            <v>1.90379546</v>
          </cell>
          <cell r="D135">
            <v>1.05740649</v>
          </cell>
          <cell r="E135">
            <v>0.21217696</v>
          </cell>
          <cell r="CE135">
            <v>5.9235633499999993</v>
          </cell>
          <cell r="CF135">
            <v>3.1733789099999994</v>
          </cell>
        </row>
        <row r="136">
          <cell r="A136" t="str">
            <v>BIRF 4164</v>
          </cell>
          <cell r="B136">
            <v>1.8221958300000001</v>
          </cell>
          <cell r="C136">
            <v>1.3365430599999999</v>
          </cell>
          <cell r="D136">
            <v>0.85089027000000006</v>
          </cell>
          <cell r="E136">
            <v>0.36590277999999998</v>
          </cell>
          <cell r="CE136">
            <v>4.3755319400000001</v>
          </cell>
          <cell r="CF136">
            <v>2.55333611</v>
          </cell>
        </row>
        <row r="137">
          <cell r="A137" t="str">
            <v>BIRF 4168</v>
          </cell>
          <cell r="B137">
            <v>0.25960676000000005</v>
          </cell>
          <cell r="C137">
            <v>0.17971103999999999</v>
          </cell>
          <cell r="D137">
            <v>9.9815330000000008E-2</v>
          </cell>
          <cell r="E137">
            <v>2.0028849999999997E-2</v>
          </cell>
          <cell r="CE137">
            <v>0.55916198000000006</v>
          </cell>
          <cell r="CF137">
            <v>0.29955522000000001</v>
          </cell>
        </row>
        <row r="138">
          <cell r="A138" t="str">
            <v>BIRF 4195</v>
          </cell>
          <cell r="B138">
            <v>3.9230522699999999</v>
          </cell>
          <cell r="C138">
            <v>2.87695122</v>
          </cell>
          <cell r="D138">
            <v>1.8308501699999999</v>
          </cell>
          <cell r="E138">
            <v>0.78762152000000007</v>
          </cell>
          <cell r="CE138">
            <v>9.4184751799999997</v>
          </cell>
          <cell r="CF138">
            <v>5.4954229100000003</v>
          </cell>
        </row>
        <row r="139">
          <cell r="A139" t="str">
            <v>BIRF 421</v>
          </cell>
          <cell r="B139">
            <v>4.3662700000000002E-3</v>
          </cell>
          <cell r="C139">
            <v>2.7781400000000001E-3</v>
          </cell>
          <cell r="D139">
            <v>1.19001E-3</v>
          </cell>
          <cell r="CE139">
            <v>8.3344200000000004E-3</v>
          </cell>
          <cell r="CF139">
            <v>3.9681500000000001E-3</v>
          </cell>
        </row>
        <row r="140">
          <cell r="A140" t="str">
            <v>BIRF 4212</v>
          </cell>
          <cell r="B140">
            <v>1.3104404199999999</v>
          </cell>
          <cell r="C140">
            <v>0.96079804999999996</v>
          </cell>
          <cell r="D140">
            <v>0.61115569000000003</v>
          </cell>
          <cell r="E140">
            <v>0.26247124999999999</v>
          </cell>
          <cell r="CE140">
            <v>3.14486541</v>
          </cell>
          <cell r="CF140">
            <v>1.83442499</v>
          </cell>
        </row>
        <row r="141">
          <cell r="A141" t="str">
            <v>BIRF 4218</v>
          </cell>
          <cell r="B141">
            <v>0.99946668999999999</v>
          </cell>
          <cell r="C141">
            <v>0.73282457000000001</v>
          </cell>
          <cell r="D141">
            <v>0.46618245999999997</v>
          </cell>
          <cell r="E141">
            <v>0.20027117</v>
          </cell>
          <cell r="CE141">
            <v>2.3987448900000001</v>
          </cell>
          <cell r="CF141">
            <v>1.3992782000000001</v>
          </cell>
        </row>
        <row r="142">
          <cell r="A142" t="str">
            <v>BIRF 4219</v>
          </cell>
          <cell r="B142">
            <v>1.4990999999999999</v>
          </cell>
          <cell r="C142">
            <v>1.0991208299999999</v>
          </cell>
          <cell r="D142">
            <v>0.69914166999999994</v>
          </cell>
          <cell r="E142">
            <v>0.30025834000000001</v>
          </cell>
          <cell r="CE142">
            <v>3.5976208399999998</v>
          </cell>
          <cell r="CF142">
            <v>2.0985208399999999</v>
          </cell>
        </row>
        <row r="143">
          <cell r="A143" t="str">
            <v>BIRF 4220</v>
          </cell>
          <cell r="B143">
            <v>0.69964668000000008</v>
          </cell>
          <cell r="C143">
            <v>0.51300041000000007</v>
          </cell>
          <cell r="D143">
            <v>0.32635413000000002</v>
          </cell>
          <cell r="E143">
            <v>0.1402195</v>
          </cell>
          <cell r="CE143">
            <v>1.6792207200000002</v>
          </cell>
          <cell r="CF143">
            <v>0.97957404000000015</v>
          </cell>
        </row>
        <row r="144">
          <cell r="A144" t="str">
            <v>BIRF 4221</v>
          </cell>
          <cell r="B144">
            <v>1.9988000000000001</v>
          </cell>
          <cell r="C144">
            <v>1.4654944400000001</v>
          </cell>
          <cell r="D144">
            <v>0.93218888999999994</v>
          </cell>
          <cell r="E144">
            <v>0.40034444000000002</v>
          </cell>
          <cell r="CE144">
            <v>4.7968277700000002</v>
          </cell>
          <cell r="CF144">
            <v>2.79802777</v>
          </cell>
        </row>
        <row r="145">
          <cell r="A145" t="str">
            <v>BIRF 4273</v>
          </cell>
          <cell r="B145">
            <v>0.74834926000000002</v>
          </cell>
          <cell r="C145">
            <v>0.57236717999999998</v>
          </cell>
          <cell r="D145">
            <v>0.39638510999999998</v>
          </cell>
          <cell r="E145">
            <v>0.22088536000000003</v>
          </cell>
          <cell r="F145">
            <v>4.43893E-2</v>
          </cell>
          <cell r="CE145">
            <v>1.98237621</v>
          </cell>
          <cell r="CF145">
            <v>1.2340269500000001</v>
          </cell>
        </row>
        <row r="146">
          <cell r="A146" t="str">
            <v>BIRF 4281</v>
          </cell>
          <cell r="B146">
            <v>0.13215309</v>
          </cell>
          <cell r="C146">
            <v>0.10107762000000001</v>
          </cell>
          <cell r="D146">
            <v>7.0002140000000004E-2</v>
          </cell>
          <cell r="E146">
            <v>3.905467E-2</v>
          </cell>
          <cell r="F146">
            <v>7.7992499999999998E-3</v>
          </cell>
          <cell r="CE146">
            <v>0.35008676999999999</v>
          </cell>
          <cell r="CF146">
            <v>0.21793367999999999</v>
          </cell>
        </row>
        <row r="147">
          <cell r="A147" t="str">
            <v>BIRF 4282</v>
          </cell>
          <cell r="B147">
            <v>0.58578104000000009</v>
          </cell>
          <cell r="C147">
            <v>0.44790316999999996</v>
          </cell>
          <cell r="D147">
            <v>0.31002529000000001</v>
          </cell>
          <cell r="E147">
            <v>0.17271426000000001</v>
          </cell>
          <cell r="F147">
            <v>3.4227500000000001E-2</v>
          </cell>
          <cell r="CE147">
            <v>1.5506512600000002</v>
          </cell>
          <cell r="CF147">
            <v>0.96487022000000011</v>
          </cell>
        </row>
        <row r="148">
          <cell r="A148" t="str">
            <v>BIRF 4295</v>
          </cell>
          <cell r="B148">
            <v>10.07771258</v>
          </cell>
          <cell r="C148">
            <v>7.7053390899999989</v>
          </cell>
          <cell r="D148">
            <v>5.3329656100000005</v>
          </cell>
          <cell r="E148">
            <v>2.9703415999999998</v>
          </cell>
          <cell r="F148">
            <v>0.58821862999999996</v>
          </cell>
          <cell r="CE148">
            <v>26.674577510000002</v>
          </cell>
          <cell r="CF148">
            <v>16.596864930000002</v>
          </cell>
        </row>
        <row r="149">
          <cell r="A149" t="str">
            <v>BIRF 4313</v>
          </cell>
          <cell r="B149">
            <v>2.1080726499999995</v>
          </cell>
          <cell r="C149">
            <v>1.61182011</v>
          </cell>
          <cell r="D149">
            <v>1.1155675700000001</v>
          </cell>
          <cell r="E149">
            <v>0.62135448000000004</v>
          </cell>
          <cell r="F149">
            <v>0.12305289</v>
          </cell>
          <cell r="CE149">
            <v>5.5798677000000003</v>
          </cell>
          <cell r="CF149">
            <v>3.4717950500000008</v>
          </cell>
        </row>
        <row r="150">
          <cell r="A150" t="str">
            <v>BIRF 4314</v>
          </cell>
          <cell r="B150">
            <v>7.8473359999999992E-2</v>
          </cell>
          <cell r="C150">
            <v>6.0020999999999998E-2</v>
          </cell>
          <cell r="D150">
            <v>4.1568620000000001E-2</v>
          </cell>
          <cell r="E150">
            <v>2.3192319999999999E-2</v>
          </cell>
          <cell r="F150">
            <v>4.6191599999999998E-3</v>
          </cell>
          <cell r="CE150">
            <v>0.20787445999999998</v>
          </cell>
          <cell r="CF150">
            <v>0.12940109999999999</v>
          </cell>
        </row>
        <row r="151">
          <cell r="A151" t="str">
            <v>BIRF 4366</v>
          </cell>
          <cell r="B151">
            <v>6.6090231700000004</v>
          </cell>
          <cell r="C151">
            <v>5.2182515</v>
          </cell>
          <cell r="D151">
            <v>3.8274798300000001</v>
          </cell>
          <cell r="E151">
            <v>2.4424236700000002</v>
          </cell>
          <cell r="F151">
            <v>1.0459364999999998</v>
          </cell>
          <cell r="CE151">
            <v>19.143114669999999</v>
          </cell>
          <cell r="CF151">
            <v>12.534091499999999</v>
          </cell>
        </row>
        <row r="152">
          <cell r="A152" t="str">
            <v>BIRF 4398</v>
          </cell>
          <cell r="B152">
            <v>2.3107771499999998</v>
          </cell>
          <cell r="C152">
            <v>1.8755700399999999</v>
          </cell>
          <cell r="D152">
            <v>1.4143728099999999</v>
          </cell>
          <cell r="E152">
            <v>0.92847511999999999</v>
          </cell>
          <cell r="F152">
            <v>0.40737660000000003</v>
          </cell>
          <cell r="CE152">
            <v>6.936571719999999</v>
          </cell>
          <cell r="CF152">
            <v>4.6257945699999992</v>
          </cell>
        </row>
        <row r="153">
          <cell r="A153" t="str">
            <v>BIRF 4423</v>
          </cell>
          <cell r="B153">
            <v>0.31322106999999999</v>
          </cell>
          <cell r="C153">
            <v>0.25354780999999998</v>
          </cell>
          <cell r="D153">
            <v>0.19387454999999998</v>
          </cell>
          <cell r="E153">
            <v>0.13461018</v>
          </cell>
          <cell r="F153">
            <v>7.4528040000000004E-2</v>
          </cell>
          <cell r="G153">
            <v>1.4825E-2</v>
          </cell>
          <cell r="CE153">
            <v>0.98460664999999992</v>
          </cell>
          <cell r="CF153">
            <v>0.67138557999999993</v>
          </cell>
        </row>
        <row r="154">
          <cell r="A154" t="str">
            <v>BIRF 4454</v>
          </cell>
          <cell r="B154">
            <v>4.9645640000000005E-2</v>
          </cell>
          <cell r="C154">
            <v>4.023877E-2</v>
          </cell>
          <cell r="D154">
            <v>3.0831909999999997E-2</v>
          </cell>
          <cell r="E154">
            <v>2.147727E-2</v>
          </cell>
          <cell r="F154">
            <v>1.20182E-2</v>
          </cell>
          <cell r="G154">
            <v>2.4921799999999997E-3</v>
          </cell>
          <cell r="CE154">
            <v>0.15670397</v>
          </cell>
          <cell r="CF154">
            <v>0.10705832999999999</v>
          </cell>
        </row>
        <row r="155">
          <cell r="A155" t="str">
            <v>BIRF 4459</v>
          </cell>
          <cell r="B155">
            <v>0.26132111000000002</v>
          </cell>
          <cell r="C155">
            <v>0.21153917</v>
          </cell>
          <cell r="D155">
            <v>0.16175722000000001</v>
          </cell>
          <cell r="E155">
            <v>0.11231625000000001</v>
          </cell>
          <cell r="F155">
            <v>6.219334E-2</v>
          </cell>
          <cell r="G155">
            <v>1.241139E-2</v>
          </cell>
          <cell r="CE155">
            <v>0.82153848000000007</v>
          </cell>
          <cell r="CF155">
            <v>0.56021737000000005</v>
          </cell>
        </row>
        <row r="156">
          <cell r="A156" t="str">
            <v>BIRF 4472</v>
          </cell>
          <cell r="B156">
            <v>1.0677899999999999E-3</v>
          </cell>
          <cell r="C156">
            <v>8.8637999999999998E-4</v>
          </cell>
          <cell r="D156">
            <v>6.9633E-4</v>
          </cell>
          <cell r="E156">
            <v>4.9806999999999998E-4</v>
          </cell>
          <cell r="F156">
            <v>2.8490999999999998E-4</v>
          </cell>
          <cell r="G156">
            <v>6.0299999999999995E-5</v>
          </cell>
          <cell r="CE156">
            <v>3.4937800000000001E-3</v>
          </cell>
          <cell r="CF156">
            <v>2.4259900000000003E-3</v>
          </cell>
        </row>
        <row r="157">
          <cell r="A157" t="str">
            <v>BIRF 4484</v>
          </cell>
          <cell r="B157">
            <v>0.40160481999999997</v>
          </cell>
          <cell r="C157">
            <v>0.33178545000000004</v>
          </cell>
          <cell r="D157">
            <v>0.26196609000000004</v>
          </cell>
          <cell r="E157">
            <v>0.19262493</v>
          </cell>
          <cell r="F157">
            <v>0.12232735</v>
          </cell>
          <cell r="G157">
            <v>5.2507990000000004E-2</v>
          </cell>
          <cell r="CE157">
            <v>1.36281663</v>
          </cell>
          <cell r="CF157">
            <v>0.96121181</v>
          </cell>
        </row>
        <row r="158">
          <cell r="A158" t="str">
            <v>BIRF 4516</v>
          </cell>
          <cell r="B158">
            <v>1.5809914900000002</v>
          </cell>
          <cell r="C158">
            <v>1.3061346700000001</v>
          </cell>
          <cell r="D158">
            <v>1.0312778599999999</v>
          </cell>
          <cell r="E158">
            <v>0.75830361999999996</v>
          </cell>
          <cell r="F158">
            <v>0.48156420999999994</v>
          </cell>
          <cell r="G158">
            <v>0.20670738999999999</v>
          </cell>
          <cell r="CE158">
            <v>5.3649792400000003</v>
          </cell>
          <cell r="CF158">
            <v>3.7839877500000001</v>
          </cell>
        </row>
        <row r="159">
          <cell r="A159" t="str">
            <v>BIRF 4578</v>
          </cell>
          <cell r="B159">
            <v>1.5654750100000001</v>
          </cell>
          <cell r="C159">
            <v>1.3335292600000002</v>
          </cell>
          <cell r="D159">
            <v>1.1015834899999999</v>
          </cell>
          <cell r="E159">
            <v>0.87217961000000011</v>
          </cell>
          <cell r="F159">
            <v>0.63769198000000005</v>
          </cell>
          <cell r="G159">
            <v>0.40574621</v>
          </cell>
          <cell r="H159">
            <v>0.17380045999999999</v>
          </cell>
          <cell r="CE159">
            <v>6.0900060199999997</v>
          </cell>
          <cell r="CF159">
            <v>4.5245310099999996</v>
          </cell>
        </row>
        <row r="160">
          <cell r="A160" t="str">
            <v>BIRF 4580</v>
          </cell>
          <cell r="B160">
            <v>0.11752772</v>
          </cell>
          <cell r="C160">
            <v>9.8721219999999998E-2</v>
          </cell>
          <cell r="D160">
            <v>7.9914730000000003E-2</v>
          </cell>
          <cell r="E160">
            <v>6.1288570000000001E-2</v>
          </cell>
          <cell r="F160">
            <v>4.2301729999999996E-2</v>
          </cell>
          <cell r="G160">
            <v>2.3495240000000001E-2</v>
          </cell>
          <cell r="H160">
            <v>4.6887399999999994E-3</v>
          </cell>
          <cell r="CE160">
            <v>0.42793794999999996</v>
          </cell>
          <cell r="CF160">
            <v>0.31041022999999995</v>
          </cell>
        </row>
        <row r="161">
          <cell r="A161" t="str">
            <v>BIRF 4585</v>
          </cell>
          <cell r="B161">
            <v>7.8960127900000003</v>
          </cell>
          <cell r="C161">
            <v>6.7261190399999995</v>
          </cell>
          <cell r="D161">
            <v>5.5562252999999995</v>
          </cell>
          <cell r="E161">
            <v>4.3991524000000002</v>
          </cell>
          <cell r="F161">
            <v>3.2164378200000003</v>
          </cell>
          <cell r="G161">
            <v>2.0465440699999999</v>
          </cell>
          <cell r="H161">
            <v>0.87665034000000008</v>
          </cell>
          <cell r="CE161">
            <v>30.717141760000001</v>
          </cell>
          <cell r="CF161">
            <v>22.82112897</v>
          </cell>
        </row>
        <row r="162">
          <cell r="A162" t="str">
            <v>BIRF 4586</v>
          </cell>
          <cell r="B162">
            <v>1.71379774</v>
          </cell>
          <cell r="C162">
            <v>1.4598760099999999</v>
          </cell>
          <cell r="D162">
            <v>1.20595429</v>
          </cell>
          <cell r="E162">
            <v>0.9548152700000001</v>
          </cell>
          <cell r="F162">
            <v>0.69811083000000007</v>
          </cell>
          <cell r="G162">
            <v>0.4441891</v>
          </cell>
          <cell r="H162">
            <v>0.19026737999999999</v>
          </cell>
          <cell r="CE162">
            <v>6.6670106200000001</v>
          </cell>
          <cell r="CF162">
            <v>4.9532128800000006</v>
          </cell>
        </row>
        <row r="163">
          <cell r="A163" t="str">
            <v>BIRF 4634</v>
          </cell>
          <cell r="B163">
            <v>8.2247509000000001</v>
          </cell>
          <cell r="C163">
            <v>7.1632247499999995</v>
          </cell>
          <cell r="D163">
            <v>6.1016985999999998</v>
          </cell>
          <cell r="E163">
            <v>5.0547141800000004</v>
          </cell>
          <cell r="F163">
            <v>3.9786462899999999</v>
          </cell>
          <cell r="G163">
            <v>2.9171201399999998</v>
          </cell>
          <cell r="H163">
            <v>1.8555939800000001</v>
          </cell>
          <cell r="I163">
            <v>0.79697639999999992</v>
          </cell>
          <cell r="CE163">
            <v>36.09272524</v>
          </cell>
          <cell r="CF163">
            <v>27.86797434</v>
          </cell>
        </row>
        <row r="164">
          <cell r="A164" t="str">
            <v>BIRF 4640</v>
          </cell>
          <cell r="B164">
            <v>0.1601108</v>
          </cell>
          <cell r="C164">
            <v>0.13802445999999999</v>
          </cell>
          <cell r="D164">
            <v>0.11593813</v>
          </cell>
          <cell r="E164">
            <v>9.4124090000000007E-2</v>
          </cell>
          <cell r="F164">
            <v>7.1765460000000003E-2</v>
          </cell>
          <cell r="G164">
            <v>4.967912E-2</v>
          </cell>
          <cell r="H164">
            <v>2.7592789999999999E-2</v>
          </cell>
          <cell r="I164">
            <v>5.5367100000000002E-3</v>
          </cell>
          <cell r="CE164">
            <v>0.66277155999999993</v>
          </cell>
          <cell r="CF164">
            <v>0.50266075999999993</v>
          </cell>
        </row>
        <row r="165">
          <cell r="A165" t="str">
            <v>BIRF 7075</v>
          </cell>
          <cell r="B165">
            <v>16.70018911</v>
          </cell>
          <cell r="C165">
            <v>15.03270689</v>
          </cell>
          <cell r="D165">
            <v>13.299944</v>
          </cell>
          <cell r="E165">
            <v>11.39899022</v>
          </cell>
          <cell r="F165">
            <v>9.3404852199999997</v>
          </cell>
          <cell r="G165">
            <v>7.0147863400000006</v>
          </cell>
          <cell r="H165">
            <v>4.6129266700000002</v>
          </cell>
          <cell r="I165">
            <v>1.9836666599999999</v>
          </cell>
          <cell r="CE165">
            <v>79.383695110000005</v>
          </cell>
          <cell r="CF165">
            <v>62.683506000000008</v>
          </cell>
        </row>
        <row r="166">
          <cell r="A166" t="str">
            <v>BIRF 7157</v>
          </cell>
          <cell r="B166">
            <v>28.968100470000003</v>
          </cell>
          <cell r="C166">
            <v>26.037463199999998</v>
          </cell>
          <cell r="D166">
            <v>22.89806913</v>
          </cell>
          <cell r="E166">
            <v>19.592894999999999</v>
          </cell>
          <cell r="F166">
            <v>15.93638807</v>
          </cell>
          <cell r="G166">
            <v>12.076878799999999</v>
          </cell>
          <cell r="H166">
            <v>7.9438860699999996</v>
          </cell>
          <cell r="I166">
            <v>3.5275324000000001</v>
          </cell>
          <cell r="CE166">
            <v>136.98121313999999</v>
          </cell>
          <cell r="CF166">
            <v>108.01311267</v>
          </cell>
        </row>
        <row r="167">
          <cell r="A167" t="str">
            <v>BIRF 7171</v>
          </cell>
          <cell r="B167">
            <v>22.985001140000001</v>
          </cell>
          <cell r="C167">
            <v>21.151852689999998</v>
          </cell>
          <cell r="D167">
            <v>19.18708346</v>
          </cell>
          <cell r="E167">
            <v>17.126376890000003</v>
          </cell>
          <cell r="F167">
            <v>14.827006669999999</v>
          </cell>
          <cell r="G167">
            <v>12.412523669999999</v>
          </cell>
          <cell r="H167">
            <v>9.8238987699999996</v>
          </cell>
          <cell r="I167">
            <v>7.0702688899999995</v>
          </cell>
          <cell r="J167">
            <v>4.0845124300000002</v>
          </cell>
          <cell r="K167">
            <v>0.8668623299999999</v>
          </cell>
          <cell r="CE167">
            <v>129.53538694</v>
          </cell>
          <cell r="CF167">
            <v>106.55038579999999</v>
          </cell>
        </row>
        <row r="168">
          <cell r="A168" t="str">
            <v>BIRF 7199</v>
          </cell>
          <cell r="B168">
            <v>28.945183069999999</v>
          </cell>
          <cell r="C168">
            <v>26.794972699999999</v>
          </cell>
          <cell r="D168">
            <v>24.4916494</v>
          </cell>
          <cell r="E168">
            <v>22.083989359999997</v>
          </cell>
          <cell r="F168">
            <v>19.37740758</v>
          </cell>
          <cell r="G168">
            <v>16.546519</v>
          </cell>
          <cell r="H168">
            <v>13.5109236</v>
          </cell>
          <cell r="I168">
            <v>10.291065620000001</v>
          </cell>
          <cell r="J168">
            <v>6.7790337699999998</v>
          </cell>
          <cell r="K168">
            <v>3.0494467800000002</v>
          </cell>
          <cell r="CE168">
            <v>171.87019088000005</v>
          </cell>
          <cell r="CF168">
            <v>142.92500781000007</v>
          </cell>
        </row>
        <row r="169">
          <cell r="A169" t="str">
            <v>BIRF 7242</v>
          </cell>
          <cell r="B169">
            <v>3.9773813899999997</v>
          </cell>
          <cell r="C169">
            <v>3.8665958899999997</v>
          </cell>
          <cell r="D169">
            <v>3.4246646199999997</v>
          </cell>
          <cell r="E169">
            <v>2.9912087500000002</v>
          </cell>
          <cell r="F169">
            <v>2.5408020900000001</v>
          </cell>
          <cell r="G169">
            <v>2.0988708200000001</v>
          </cell>
          <cell r="H169">
            <v>1.6569395500000001</v>
          </cell>
          <cell r="I169">
            <v>1.2186405900000001</v>
          </cell>
          <cell r="J169">
            <v>0.77307702</v>
          </cell>
          <cell r="K169">
            <v>0.33114576000000001</v>
          </cell>
          <cell r="CE169">
            <v>22.879326479999996</v>
          </cell>
          <cell r="CF169">
            <v>18.901945089999998</v>
          </cell>
        </row>
        <row r="170">
          <cell r="A170" t="str">
            <v>BIRF 7268</v>
          </cell>
          <cell r="B170">
            <v>5.0402950000000002E-2</v>
          </cell>
          <cell r="C170">
            <v>4.9304230000000004E-2</v>
          </cell>
          <cell r="D170">
            <v>4.4921370000000002E-2</v>
          </cell>
          <cell r="E170">
            <v>4.0652580000000008E-2</v>
          </cell>
          <cell r="F170">
            <v>3.6155630000000001E-2</v>
          </cell>
          <cell r="G170">
            <v>3.177278E-2</v>
          </cell>
          <cell r="H170">
            <v>2.7389910000000003E-2</v>
          </cell>
          <cell r="I170">
            <v>2.3073080000000003E-2</v>
          </cell>
          <cell r="J170">
            <v>1.8624180000000001E-2</v>
          </cell>
          <cell r="K170">
            <v>1.424131E-2</v>
          </cell>
          <cell r="L170">
            <v>9.8584399999999996E-3</v>
          </cell>
          <cell r="M170">
            <v>5.4935999999999995E-3</v>
          </cell>
          <cell r="N170">
            <v>1.09271E-3</v>
          </cell>
          <cell r="CE170">
            <v>0.35298277000000006</v>
          </cell>
          <cell r="CF170">
            <v>0.30257982000000005</v>
          </cell>
        </row>
        <row r="171">
          <cell r="A171" t="str">
            <v>BIRF 7295</v>
          </cell>
          <cell r="B171">
            <v>1.1771595100000001</v>
          </cell>
          <cell r="C171">
            <v>1.08911443</v>
          </cell>
          <cell r="D171">
            <v>0.97139847999999995</v>
          </cell>
          <cell r="E171">
            <v>0.85594009999999998</v>
          </cell>
          <cell r="F171">
            <v>0.73596657999999993</v>
          </cell>
          <cell r="G171">
            <v>0.61825063000000002</v>
          </cell>
          <cell r="H171">
            <v>0.50053468000000001</v>
          </cell>
          <cell r="I171">
            <v>0.38378625</v>
          </cell>
          <cell r="J171">
            <v>0.26510276999999999</v>
          </cell>
          <cell r="K171">
            <v>0.14738682</v>
          </cell>
          <cell r="L171">
            <v>2.9670869999999998E-2</v>
          </cell>
          <cell r="CE171">
            <v>6.7743111200000019</v>
          </cell>
          <cell r="CF171">
            <v>5.5971516100000018</v>
          </cell>
        </row>
        <row r="172">
          <cell r="A172" t="str">
            <v>BNA/ANDE</v>
          </cell>
          <cell r="W172">
            <v>0</v>
          </cell>
          <cell r="CE172">
            <v>0</v>
          </cell>
          <cell r="CF172">
            <v>0</v>
          </cell>
        </row>
        <row r="173">
          <cell r="A173" t="str">
            <v>BODEN 15 USD</v>
          </cell>
          <cell r="B173">
            <v>36.615016759999996</v>
          </cell>
          <cell r="C173">
            <v>36.615016759999996</v>
          </cell>
          <cell r="D173">
            <v>36.615016759999996</v>
          </cell>
          <cell r="E173">
            <v>36.615016759999996</v>
          </cell>
          <cell r="F173">
            <v>36.615016759999996</v>
          </cell>
          <cell r="G173">
            <v>36.615016759999996</v>
          </cell>
          <cell r="H173">
            <v>36.615016759999996</v>
          </cell>
          <cell r="CE173">
            <v>256.30511731999997</v>
          </cell>
          <cell r="CF173">
            <v>219.69010055999996</v>
          </cell>
        </row>
        <row r="174">
          <cell r="A174" t="str">
            <v>BODEN 2012 - II</v>
          </cell>
          <cell r="B174">
            <v>2.3174323100000001</v>
          </cell>
          <cell r="C174">
            <v>1.73807424</v>
          </cell>
          <cell r="D174">
            <v>1.15871616</v>
          </cell>
          <cell r="E174">
            <v>0.58094536000000008</v>
          </cell>
          <cell r="CE174">
            <v>5.7951680700000008</v>
          </cell>
          <cell r="CF174">
            <v>3.4777357600000007</v>
          </cell>
        </row>
        <row r="175">
          <cell r="A175" t="str">
            <v>BODEN 2014 ($+CER)</v>
          </cell>
          <cell r="B175">
            <v>56.139078883429001</v>
          </cell>
          <cell r="C175">
            <v>56.139078883429001</v>
          </cell>
          <cell r="D175">
            <v>52.630386451063202</v>
          </cell>
          <cell r="E175">
            <v>38.595616733074607</v>
          </cell>
          <cell r="F175">
            <v>24.560847009348802</v>
          </cell>
          <cell r="G175">
            <v>10.526077291360091</v>
          </cell>
          <cell r="CE175">
            <v>238.5910852517047</v>
          </cell>
          <cell r="CF175">
            <v>182.4520063682757</v>
          </cell>
        </row>
        <row r="176">
          <cell r="A176" t="str">
            <v>BOGAR</v>
          </cell>
          <cell r="B176">
            <v>180.66955064643733</v>
          </cell>
          <cell r="C176">
            <v>168.03515066135395</v>
          </cell>
          <cell r="D176">
            <v>151.76740997639138</v>
          </cell>
          <cell r="E176">
            <v>135.76774347897199</v>
          </cell>
          <cell r="F176">
            <v>119.00001322421207</v>
          </cell>
          <cell r="G176">
            <v>99.363639463802699</v>
          </cell>
          <cell r="H176">
            <v>72.823918417225315</v>
          </cell>
          <cell r="I176">
            <v>46.211505546423908</v>
          </cell>
          <cell r="J176">
            <v>19.303837046726521</v>
          </cell>
          <cell r="K176">
            <v>0.63003674093453055</v>
          </cell>
          <cell r="CE176">
            <v>993.57280520247969</v>
          </cell>
          <cell r="CF176">
            <v>812.90325455604238</v>
          </cell>
        </row>
        <row r="177">
          <cell r="A177" t="str">
            <v>Bonar V</v>
          </cell>
          <cell r="B177">
            <v>35</v>
          </cell>
          <cell r="C177">
            <v>35</v>
          </cell>
          <cell r="D177">
            <v>17.5</v>
          </cell>
          <cell r="CE177">
            <v>87.5</v>
          </cell>
          <cell r="CF177">
            <v>52.5</v>
          </cell>
        </row>
        <row r="178">
          <cell r="A178" t="str">
            <v>Bono 2013 $</v>
          </cell>
          <cell r="B178">
            <v>0.33142283582089599</v>
          </cell>
          <cell r="C178">
            <v>0.26163954574951404</v>
          </cell>
          <cell r="D178">
            <v>0.19185625567813153</v>
          </cell>
          <cell r="E178">
            <v>0.12245533744321871</v>
          </cell>
          <cell r="F178">
            <v>5.2289669046074003E-2</v>
          </cell>
          <cell r="CE178">
            <v>0.95966364373783419</v>
          </cell>
          <cell r="CF178">
            <v>0.62824080791693815</v>
          </cell>
        </row>
        <row r="179">
          <cell r="A179" t="str">
            <v>BONOS/PROVSJ</v>
          </cell>
          <cell r="B179">
            <v>0.30521825687099596</v>
          </cell>
          <cell r="CE179">
            <v>0.30521825687099596</v>
          </cell>
          <cell r="CF179">
            <v>0</v>
          </cell>
        </row>
        <row r="180">
          <cell r="A180" t="str">
            <v>BT 2089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</row>
        <row r="181">
          <cell r="A181" t="str">
            <v>CAF I</v>
          </cell>
          <cell r="B181">
            <v>2.9944864899999999</v>
          </cell>
          <cell r="C181">
            <v>2.4238847699999999</v>
          </cell>
          <cell r="D181">
            <v>1.85328307</v>
          </cell>
          <cell r="E181">
            <v>1.2865895999999999</v>
          </cell>
          <cell r="F181">
            <v>0.71207965999999989</v>
          </cell>
          <cell r="G181">
            <v>0.14147795999999999</v>
          </cell>
          <cell r="CE181">
            <v>9.4118015499999998</v>
          </cell>
          <cell r="CF181">
            <v>6.41731506</v>
          </cell>
        </row>
        <row r="182">
          <cell r="A182" t="str">
            <v>CITILA/RELEXT</v>
          </cell>
          <cell r="B182">
            <v>8.8701560000000013E-2</v>
          </cell>
          <cell r="C182">
            <v>8.4766259999999996E-2</v>
          </cell>
          <cell r="D182">
            <v>8.0550869999999997E-2</v>
          </cell>
          <cell r="E182">
            <v>7.625889000000001E-2</v>
          </cell>
          <cell r="F182">
            <v>7.1214720000000009E-2</v>
          </cell>
          <cell r="G182">
            <v>6.6034919999999997E-2</v>
          </cell>
          <cell r="H182">
            <v>6.0486530000000004E-2</v>
          </cell>
          <cell r="I182">
            <v>5.4705880000000005E-2</v>
          </cell>
          <cell r="J182">
            <v>4.8188659999999994E-2</v>
          </cell>
          <cell r="K182">
            <v>4.1370209999999998E-2</v>
          </cell>
          <cell r="L182">
            <v>3.4066569999999997E-2</v>
          </cell>
          <cell r="M182">
            <v>2.63257E-2</v>
          </cell>
          <cell r="N182">
            <v>1.7868839999999997E-2</v>
          </cell>
          <cell r="O182">
            <v>8.89269E-3</v>
          </cell>
          <cell r="P182">
            <v>7.4467000000000001E-4</v>
          </cell>
          <cell r="CE182">
            <v>0.76017697000000006</v>
          </cell>
          <cell r="CF182">
            <v>0.67147540999999999</v>
          </cell>
        </row>
        <row r="183">
          <cell r="A183" t="str">
            <v>CUASIPAR</v>
          </cell>
          <cell r="G183">
            <v>338.25804776206797</v>
          </cell>
          <cell r="H183">
            <v>338.25804776206797</v>
          </cell>
          <cell r="I183">
            <v>338.25804776206797</v>
          </cell>
          <cell r="J183">
            <v>338.25804776206797</v>
          </cell>
          <cell r="K183">
            <v>338.25804776206797</v>
          </cell>
          <cell r="L183">
            <v>338.25804776206797</v>
          </cell>
          <cell r="M183">
            <v>338.25804776206797</v>
          </cell>
          <cell r="N183">
            <v>338.25804776206797</v>
          </cell>
          <cell r="O183">
            <v>338.25804776206797</v>
          </cell>
          <cell r="P183">
            <v>338.25804776206797</v>
          </cell>
          <cell r="Q183">
            <v>338.25804776206797</v>
          </cell>
          <cell r="R183">
            <v>338.25804776206797</v>
          </cell>
          <cell r="S183">
            <v>338.25804776206797</v>
          </cell>
          <cell r="T183">
            <v>338.25804776206797</v>
          </cell>
          <cell r="U183">
            <v>338.25804776206797</v>
          </cell>
          <cell r="V183">
            <v>338.25804776206797</v>
          </cell>
          <cell r="W183">
            <v>338.25804776206797</v>
          </cell>
          <cell r="X183">
            <v>338.25804776206797</v>
          </cell>
          <cell r="Y183">
            <v>338.25804776206797</v>
          </cell>
          <cell r="Z183">
            <v>338.25804776206797</v>
          </cell>
          <cell r="AA183">
            <v>338.25804776206797</v>
          </cell>
          <cell r="AB183">
            <v>338.25804776206797</v>
          </cell>
          <cell r="AC183">
            <v>329.80159656686897</v>
          </cell>
          <cell r="AD183">
            <v>295.975791797547</v>
          </cell>
          <cell r="AE183">
            <v>262.14998701674898</v>
          </cell>
          <cell r="AF183">
            <v>228.324182235953</v>
          </cell>
          <cell r="AG183">
            <v>194.49837746663101</v>
          </cell>
          <cell r="AH183">
            <v>160.67257268583461</v>
          </cell>
          <cell r="AI183">
            <v>126.8467679107753</v>
          </cell>
          <cell r="AJ183">
            <v>93.020963135715988</v>
          </cell>
          <cell r="AK183">
            <v>59.195158354919499</v>
          </cell>
          <cell r="AL183">
            <v>25.369353585597324</v>
          </cell>
          <cell r="CE183">
            <v>9217.5318015220855</v>
          </cell>
          <cell r="CF183">
            <v>9217.5318015220855</v>
          </cell>
        </row>
        <row r="184">
          <cell r="A184" t="str">
            <v>DISC $+CER</v>
          </cell>
          <cell r="B184">
            <v>263.17182103424199</v>
          </cell>
          <cell r="C184">
            <v>263.17182103424199</v>
          </cell>
          <cell r="D184">
            <v>263.17182103424199</v>
          </cell>
          <cell r="E184">
            <v>263.17182103424199</v>
          </cell>
          <cell r="F184">
            <v>263.17182103424199</v>
          </cell>
          <cell r="G184">
            <v>377.90436370312398</v>
          </cell>
          <cell r="H184">
            <v>377.90436370312398</v>
          </cell>
          <cell r="I184">
            <v>377.90436370312398</v>
          </cell>
          <cell r="J184">
            <v>377.90436370312398</v>
          </cell>
          <cell r="K184">
            <v>377.90436370312398</v>
          </cell>
          <cell r="L184">
            <v>377.90436370312398</v>
          </cell>
          <cell r="M184">
            <v>377.90436370312398</v>
          </cell>
          <cell r="N184">
            <v>377.90436370312398</v>
          </cell>
          <cell r="O184">
            <v>377.90436370312398</v>
          </cell>
          <cell r="P184">
            <v>377.90436370312398</v>
          </cell>
          <cell r="Q184">
            <v>368.45675461197999</v>
          </cell>
          <cell r="R184">
            <v>330.66631824740398</v>
          </cell>
          <cell r="S184">
            <v>292.87588187135498</v>
          </cell>
          <cell r="T184">
            <v>255.08544550677999</v>
          </cell>
          <cell r="U184">
            <v>217.29500913073002</v>
          </cell>
          <cell r="V184">
            <v>179.504572760418</v>
          </cell>
          <cell r="W184">
            <v>141.71413639010558</v>
          </cell>
          <cell r="X184">
            <v>103.9237000197933</v>
          </cell>
          <cell r="Y184">
            <v>66.133263649480995</v>
          </cell>
          <cell r="Z184">
            <v>28.342827279168588</v>
          </cell>
          <cell r="CE184">
            <v>7078.9006516696654</v>
          </cell>
          <cell r="CF184">
            <v>6815.728830635423</v>
          </cell>
        </row>
        <row r="185">
          <cell r="A185" t="str">
            <v>DISC EUR</v>
          </cell>
          <cell r="B185">
            <v>162.54649666626258</v>
          </cell>
          <cell r="C185">
            <v>162.54649666626258</v>
          </cell>
          <cell r="D185">
            <v>162.54649666626258</v>
          </cell>
          <cell r="E185">
            <v>162.54649666626258</v>
          </cell>
          <cell r="F185">
            <v>162.54649666626258</v>
          </cell>
          <cell r="G185">
            <v>233.23185394593199</v>
          </cell>
          <cell r="H185">
            <v>233.23185394593199</v>
          </cell>
          <cell r="I185">
            <v>233.23185394593199</v>
          </cell>
          <cell r="J185">
            <v>233.23185394593199</v>
          </cell>
          <cell r="K185">
            <v>233.23185394593199</v>
          </cell>
          <cell r="L185">
            <v>233.23185394593199</v>
          </cell>
          <cell r="M185">
            <v>233.23185394593199</v>
          </cell>
          <cell r="N185">
            <v>233.23185394593199</v>
          </cell>
          <cell r="O185">
            <v>233.23185394593199</v>
          </cell>
          <cell r="P185">
            <v>233.23185394593199</v>
          </cell>
          <cell r="Q185">
            <v>227.401064795732</v>
          </cell>
          <cell r="R185">
            <v>204.077908219178</v>
          </cell>
          <cell r="S185">
            <v>180.75475163050069</v>
          </cell>
          <cell r="T185">
            <v>157.4315950539459</v>
          </cell>
          <cell r="U185">
            <v>134.10843846526848</v>
          </cell>
          <cell r="V185">
            <v>110.7852818887138</v>
          </cell>
          <cell r="W185">
            <v>87.462125312159003</v>
          </cell>
          <cell r="X185">
            <v>64.138968723481696</v>
          </cell>
          <cell r="Y185">
            <v>40.815812134804204</v>
          </cell>
          <cell r="Z185">
            <v>17.492655558249531</v>
          </cell>
          <cell r="CE185">
            <v>4369.5196245726656</v>
          </cell>
          <cell r="CF185">
            <v>4206.9731279064026</v>
          </cell>
        </row>
        <row r="186">
          <cell r="A186" t="str">
            <v>DISC JPY</v>
          </cell>
          <cell r="B186">
            <v>1.5667853316348199</v>
          </cell>
          <cell r="C186">
            <v>1.5667853316348199</v>
          </cell>
          <cell r="D186">
            <v>1.5667853316348199</v>
          </cell>
          <cell r="E186">
            <v>1.5667853316348199</v>
          </cell>
          <cell r="F186">
            <v>1.5667853316348199</v>
          </cell>
          <cell r="G186">
            <v>2.2464173795329003</v>
          </cell>
          <cell r="H186">
            <v>2.2464173795329003</v>
          </cell>
          <cell r="I186">
            <v>2.2464173795329003</v>
          </cell>
          <cell r="J186">
            <v>2.2464173795329003</v>
          </cell>
          <cell r="K186">
            <v>2.2464173795329003</v>
          </cell>
          <cell r="L186">
            <v>2.2464173795329003</v>
          </cell>
          <cell r="M186">
            <v>2.2464173795329003</v>
          </cell>
          <cell r="N186">
            <v>2.2464173795329003</v>
          </cell>
          <cell r="O186">
            <v>2.2464173795329003</v>
          </cell>
          <cell r="P186">
            <v>2.2464173795329003</v>
          </cell>
          <cell r="Q186">
            <v>2.1902570155414001</v>
          </cell>
          <cell r="R186">
            <v>1.9656155595753719</v>
          </cell>
          <cell r="S186">
            <v>1.740974103609342</v>
          </cell>
          <cell r="T186">
            <v>1.5163326476433121</v>
          </cell>
          <cell r="U186">
            <v>1.2916911916772831</v>
          </cell>
          <cell r="V186">
            <v>1.0670497357112532</v>
          </cell>
          <cell r="W186">
            <v>0.84240827974522303</v>
          </cell>
          <cell r="X186">
            <v>0.6177668237791929</v>
          </cell>
          <cell r="Y186">
            <v>0.39312536781316298</v>
          </cell>
          <cell r="Z186">
            <v>0.16848391184713418</v>
          </cell>
          <cell r="CE186">
            <v>42.09180509044576</v>
          </cell>
          <cell r="CF186">
            <v>40.525019758810942</v>
          </cell>
        </row>
        <row r="187">
          <cell r="A187" t="str">
            <v>DISC USD</v>
          </cell>
          <cell r="B187">
            <v>227.68646472</v>
          </cell>
          <cell r="C187">
            <v>227.68646472</v>
          </cell>
          <cell r="D187">
            <v>227.68646472</v>
          </cell>
          <cell r="E187">
            <v>227.68646472</v>
          </cell>
          <cell r="F187">
            <v>227.68646472</v>
          </cell>
          <cell r="G187">
            <v>326.73204991999995</v>
          </cell>
          <cell r="H187">
            <v>326.73204991999995</v>
          </cell>
          <cell r="I187">
            <v>326.73204991999995</v>
          </cell>
          <cell r="J187">
            <v>326.73204991999995</v>
          </cell>
          <cell r="K187">
            <v>326.73204991999995</v>
          </cell>
          <cell r="L187">
            <v>326.73204991999995</v>
          </cell>
          <cell r="M187">
            <v>326.73204991999995</v>
          </cell>
          <cell r="N187">
            <v>326.73204991999995</v>
          </cell>
          <cell r="O187">
            <v>326.73204991999995</v>
          </cell>
          <cell r="P187">
            <v>326.73204991999995</v>
          </cell>
          <cell r="Q187">
            <v>318.56374866999994</v>
          </cell>
          <cell r="R187">
            <v>285.89054367</v>
          </cell>
          <cell r="S187">
            <v>253.21733868000001</v>
          </cell>
          <cell r="T187">
            <v>220.54413369</v>
          </cell>
          <cell r="U187">
            <v>187.87092870000004</v>
          </cell>
          <cell r="V187">
            <v>155.19772369999998</v>
          </cell>
          <cell r="W187">
            <v>122.52451871999999</v>
          </cell>
          <cell r="X187">
            <v>89.851313730000001</v>
          </cell>
          <cell r="Y187">
            <v>57.178108729999991</v>
          </cell>
          <cell r="Z187">
            <v>24.504903740000003</v>
          </cell>
          <cell r="CE187">
            <v>6121.0960848300001</v>
          </cell>
          <cell r="CF187">
            <v>5893.4096201100001</v>
          </cell>
        </row>
        <row r="188">
          <cell r="A188" t="str">
            <v>DISD</v>
          </cell>
          <cell r="B188">
            <v>4.3810336799999998</v>
          </cell>
          <cell r="C188">
            <v>4.3810336799999998</v>
          </cell>
          <cell r="D188">
            <v>4.3810336799999998</v>
          </cell>
          <cell r="E188">
            <v>4.3930365199999999</v>
          </cell>
          <cell r="F188">
            <v>4.3810336799999998</v>
          </cell>
          <cell r="G188">
            <v>4.3810336799999998</v>
          </cell>
          <cell r="H188">
            <v>4.3810336799999998</v>
          </cell>
          <cell r="I188">
            <v>4.3930365199999999</v>
          </cell>
          <cell r="J188">
            <v>4.3810336799999998</v>
          </cell>
          <cell r="K188">
            <v>4.3810336799999998</v>
          </cell>
          <cell r="L188">
            <v>4.3810336799999998</v>
          </cell>
          <cell r="M188">
            <v>4.3930365199999999</v>
          </cell>
          <cell r="N188">
            <v>4.3810336799999998</v>
          </cell>
          <cell r="O188">
            <v>4.3810336799999998</v>
          </cell>
          <cell r="P188">
            <v>1.4523426699999999</v>
          </cell>
          <cell r="CE188">
            <v>62.822822710000018</v>
          </cell>
          <cell r="CF188">
            <v>58.441789030000017</v>
          </cell>
        </row>
        <row r="189">
          <cell r="A189" t="str">
            <v>DISDDM</v>
          </cell>
          <cell r="B189">
            <v>0.32938525881925101</v>
          </cell>
          <cell r="C189">
            <v>0.32938525881925101</v>
          </cell>
          <cell r="D189">
            <v>0.32938525881925101</v>
          </cell>
          <cell r="E189">
            <v>0.33028769547824005</v>
          </cell>
          <cell r="F189">
            <v>0.32938525881925101</v>
          </cell>
          <cell r="G189">
            <v>0.32938525881925101</v>
          </cell>
          <cell r="H189">
            <v>0.32938525881925101</v>
          </cell>
          <cell r="I189">
            <v>0.33028769547824005</v>
          </cell>
          <cell r="J189">
            <v>0.32938525881925101</v>
          </cell>
          <cell r="K189">
            <v>0.32938525881925101</v>
          </cell>
          <cell r="L189">
            <v>0.32938525881925101</v>
          </cell>
          <cell r="M189">
            <v>0.33028769547824005</v>
          </cell>
          <cell r="N189">
            <v>0.32938525881925101</v>
          </cell>
          <cell r="O189">
            <v>0.32938525881925101</v>
          </cell>
          <cell r="P189">
            <v>0.10919346587465099</v>
          </cell>
          <cell r="CE189">
            <v>4.7232943993211327</v>
          </cell>
          <cell r="CF189">
            <v>4.393909140501882</v>
          </cell>
        </row>
        <row r="190">
          <cell r="A190" t="str">
            <v>EIB/VIALIDAD</v>
          </cell>
          <cell r="B190">
            <v>1.8233783900000002</v>
          </cell>
          <cell r="C190">
            <v>1.6020983799999999</v>
          </cell>
          <cell r="D190">
            <v>1.3655699299999999</v>
          </cell>
          <cell r="E190">
            <v>1.11271158</v>
          </cell>
          <cell r="F190">
            <v>0.84243241000000002</v>
          </cell>
          <cell r="G190">
            <v>0.55359820000000015</v>
          </cell>
          <cell r="H190">
            <v>0.24493943000000007</v>
          </cell>
          <cell r="CE190">
            <v>7.5447283200000008</v>
          </cell>
          <cell r="CF190">
            <v>5.7213499300000006</v>
          </cell>
        </row>
        <row r="191">
          <cell r="A191" t="str">
            <v>EL/DEM-44</v>
          </cell>
          <cell r="B191">
            <v>36.598050030306695</v>
          </cell>
          <cell r="C191">
            <v>36.598050030306695</v>
          </cell>
          <cell r="D191">
            <v>36.598050030306695</v>
          </cell>
          <cell r="CE191">
            <v>109.79415009092008</v>
          </cell>
          <cell r="CF191">
            <v>73.196100060613389</v>
          </cell>
        </row>
        <row r="192">
          <cell r="A192" t="str">
            <v>EL/DEM-52</v>
          </cell>
          <cell r="B192">
            <v>9.8319773790762497</v>
          </cell>
          <cell r="C192">
            <v>9.8319773790762497</v>
          </cell>
          <cell r="D192">
            <v>9.8319773790762497</v>
          </cell>
          <cell r="E192">
            <v>9.8319773790762497</v>
          </cell>
          <cell r="F192">
            <v>9.8319773790762497</v>
          </cell>
          <cell r="G192">
            <v>9.8319773790762497</v>
          </cell>
          <cell r="H192">
            <v>9.8319773790762497</v>
          </cell>
          <cell r="I192">
            <v>9.8319773790762497</v>
          </cell>
          <cell r="CE192">
            <v>78.655819032609998</v>
          </cell>
          <cell r="CF192">
            <v>68.823841653533748</v>
          </cell>
        </row>
        <row r="193">
          <cell r="A193" t="str">
            <v>EL/DEM-55</v>
          </cell>
          <cell r="B193">
            <v>13.5227777185113</v>
          </cell>
          <cell r="C193">
            <v>13.5227777185113</v>
          </cell>
          <cell r="D193">
            <v>13.5227777185113</v>
          </cell>
          <cell r="E193">
            <v>13.5227777185113</v>
          </cell>
          <cell r="F193">
            <v>13.5227777185113</v>
          </cell>
          <cell r="G193">
            <v>13.5227777185113</v>
          </cell>
          <cell r="H193">
            <v>13.5227777185113</v>
          </cell>
          <cell r="I193">
            <v>13.5227777185113</v>
          </cell>
          <cell r="J193">
            <v>13.5227777185113</v>
          </cell>
          <cell r="K193">
            <v>13.5227777185113</v>
          </cell>
          <cell r="L193">
            <v>13.5227777185113</v>
          </cell>
          <cell r="M193">
            <v>13.5227777185113</v>
          </cell>
          <cell r="N193">
            <v>13.5227777185113</v>
          </cell>
          <cell r="O193">
            <v>13.5227777185113</v>
          </cell>
          <cell r="P193">
            <v>13.5227777185113</v>
          </cell>
          <cell r="Q193">
            <v>13.5227777185113</v>
          </cell>
          <cell r="R193">
            <v>13.5227777185113</v>
          </cell>
          <cell r="S193">
            <v>13.5227777185113</v>
          </cell>
          <cell r="CE193">
            <v>243.4099989332033</v>
          </cell>
          <cell r="CF193">
            <v>229.887221214692</v>
          </cell>
        </row>
        <row r="194">
          <cell r="A194" t="str">
            <v>EL/DEM-72</v>
          </cell>
          <cell r="B194">
            <v>15.642345678264</v>
          </cell>
          <cell r="CE194">
            <v>15.642345678264</v>
          </cell>
          <cell r="CF194">
            <v>0</v>
          </cell>
        </row>
        <row r="195">
          <cell r="A195" t="str">
            <v>EL/DEM-82</v>
          </cell>
          <cell r="B195">
            <v>18.888254176263803</v>
          </cell>
          <cell r="C195">
            <v>18.888254176263803</v>
          </cell>
          <cell r="CE195">
            <v>37.776508352527607</v>
          </cell>
          <cell r="CF195">
            <v>18.888254176263803</v>
          </cell>
        </row>
        <row r="196">
          <cell r="A196" t="str">
            <v>EL/EUR-81</v>
          </cell>
          <cell r="D196">
            <v>17.941568674990901</v>
          </cell>
          <cell r="I196">
            <v>97.01782034185959</v>
          </cell>
          <cell r="N196">
            <v>4.7278457994908507</v>
          </cell>
          <cell r="S196">
            <v>15.226088010668001</v>
          </cell>
          <cell r="U196">
            <v>0</v>
          </cell>
          <cell r="CE196">
            <v>134.91332282700935</v>
          </cell>
          <cell r="CF196">
            <v>134.91332282700935</v>
          </cell>
        </row>
        <row r="197">
          <cell r="A197" t="str">
            <v>EL/EUR-85</v>
          </cell>
          <cell r="B197">
            <v>20.128121178324598</v>
          </cell>
          <cell r="C197">
            <v>20.128121178324598</v>
          </cell>
          <cell r="CE197">
            <v>40.256242356649196</v>
          </cell>
          <cell r="CF197">
            <v>20.128121178324598</v>
          </cell>
        </row>
        <row r="198">
          <cell r="A198" t="str">
            <v>EL/EUR-95</v>
          </cell>
          <cell r="B198">
            <v>29.867474845435797</v>
          </cell>
          <cell r="CE198">
            <v>29.867474845435797</v>
          </cell>
          <cell r="CF198">
            <v>0</v>
          </cell>
        </row>
        <row r="199">
          <cell r="A199" t="str">
            <v>EL/ITL-77</v>
          </cell>
          <cell r="B199">
            <v>16.146712850042402</v>
          </cell>
          <cell r="CE199">
            <v>16.146712850042402</v>
          </cell>
          <cell r="CF199">
            <v>0</v>
          </cell>
        </row>
        <row r="200">
          <cell r="A200" t="str">
            <v>EL/JPY-99</v>
          </cell>
          <cell r="B200">
            <v>0.75498938428874696</v>
          </cell>
          <cell r="CE200">
            <v>0.75498938428874696</v>
          </cell>
          <cell r="CF200">
            <v>0</v>
          </cell>
        </row>
        <row r="201">
          <cell r="A201" t="str">
            <v>EL/USD-89</v>
          </cell>
          <cell r="B201">
            <v>2.5280803599999997</v>
          </cell>
          <cell r="C201">
            <v>2.4311385200000002</v>
          </cell>
          <cell r="D201">
            <v>2.3341966800000002</v>
          </cell>
          <cell r="E201">
            <v>2.2372548399999999</v>
          </cell>
          <cell r="F201">
            <v>2.1403129999999999</v>
          </cell>
          <cell r="G201">
            <v>2.0433711600000004</v>
          </cell>
          <cell r="H201">
            <v>1.94642932</v>
          </cell>
          <cell r="I201">
            <v>1.8494874800000001</v>
          </cell>
          <cell r="J201">
            <v>1.7525456400000001</v>
          </cell>
          <cell r="K201">
            <v>1.6556038000000002</v>
          </cell>
          <cell r="L201">
            <v>1.5586619800000001</v>
          </cell>
          <cell r="M201">
            <v>1.4617201399999999</v>
          </cell>
          <cell r="N201">
            <v>1.3647783000000002</v>
          </cell>
          <cell r="O201">
            <v>1.2678364599999998</v>
          </cell>
          <cell r="P201">
            <v>1.1708946199999999</v>
          </cell>
          <cell r="Q201">
            <v>1.0739527799999999</v>
          </cell>
          <cell r="R201">
            <v>0.95277548000000012</v>
          </cell>
          <cell r="S201">
            <v>0.75889180000000001</v>
          </cell>
          <cell r="T201">
            <v>0.56500813999999999</v>
          </cell>
          <cell r="U201">
            <v>0.37112445999999999</v>
          </cell>
          <cell r="V201">
            <v>0.11285585000000001</v>
          </cell>
          <cell r="CE201">
            <v>31.576920810000001</v>
          </cell>
          <cell r="CF201">
            <v>29.04884045</v>
          </cell>
        </row>
        <row r="202">
          <cell r="A202" t="str">
            <v>FERRO</v>
          </cell>
          <cell r="B202">
            <v>3.3634363444950198E-3</v>
          </cell>
          <cell r="C202">
            <v>3.3634363444950198E-3</v>
          </cell>
          <cell r="D202">
            <v>3.3634363444950198E-3</v>
          </cell>
          <cell r="E202">
            <v>3.3634363444950198E-3</v>
          </cell>
          <cell r="F202">
            <v>3.3634363444950198E-3</v>
          </cell>
          <cell r="G202">
            <v>3.3634363444950198E-3</v>
          </cell>
          <cell r="H202">
            <v>3.3634363444950198E-3</v>
          </cell>
          <cell r="I202">
            <v>3.3634363444950198E-3</v>
          </cell>
          <cell r="J202">
            <v>3.3634363444950198E-3</v>
          </cell>
          <cell r="K202">
            <v>3.3634363444950198E-3</v>
          </cell>
          <cell r="L202">
            <v>3.3634363444950198E-3</v>
          </cell>
          <cell r="M202">
            <v>3.3634363444950198E-3</v>
          </cell>
          <cell r="N202">
            <v>3.3634363444950198E-3</v>
          </cell>
          <cell r="O202">
            <v>3.3634363444950198E-3</v>
          </cell>
          <cell r="P202">
            <v>3.3634363444950198E-3</v>
          </cell>
          <cell r="Q202">
            <v>3.3634363444950198E-3</v>
          </cell>
          <cell r="R202">
            <v>3.3634363444950198E-3</v>
          </cell>
          <cell r="S202">
            <v>3.3634363444950198E-3</v>
          </cell>
          <cell r="T202">
            <v>3.3634363444950198E-3</v>
          </cell>
          <cell r="U202">
            <v>3.3634363444950198E-3</v>
          </cell>
          <cell r="V202">
            <v>3.3634363444950198E-3</v>
          </cell>
          <cell r="W202">
            <v>3.3634363444950198E-3</v>
          </cell>
          <cell r="X202">
            <v>3.3634363444950198E-3</v>
          </cell>
          <cell r="Y202">
            <v>3.3634363444950198E-3</v>
          </cell>
          <cell r="Z202">
            <v>3.3634363444950198E-3</v>
          </cell>
          <cell r="AA202">
            <v>3.3634363444950198E-3</v>
          </cell>
          <cell r="AB202">
            <v>3.3634363444950198E-3</v>
          </cell>
          <cell r="AC202">
            <v>3.3634363444950198E-3</v>
          </cell>
          <cell r="AD202">
            <v>3.3634363444950198E-3</v>
          </cell>
          <cell r="AE202">
            <v>3.3634363444950198E-3</v>
          </cell>
          <cell r="AF202">
            <v>3.3634363444950198E-3</v>
          </cell>
          <cell r="AG202">
            <v>3.3634363444950198E-3</v>
          </cell>
          <cell r="AH202">
            <v>3.3634363444950198E-3</v>
          </cell>
          <cell r="AI202">
            <v>3.3634363444950198E-3</v>
          </cell>
          <cell r="AJ202">
            <v>3.3634363444950198E-3</v>
          </cell>
          <cell r="AK202">
            <v>3.3634363444950198E-3</v>
          </cell>
          <cell r="AL202">
            <v>3.3634363444950198E-3</v>
          </cell>
          <cell r="AM202">
            <v>3.3634363444950198E-3</v>
          </cell>
          <cell r="AN202">
            <v>3.3634363444950198E-3</v>
          </cell>
          <cell r="AO202">
            <v>3.3634363444950198E-3</v>
          </cell>
          <cell r="AP202">
            <v>3.3634363444950198E-3</v>
          </cell>
          <cell r="AQ202">
            <v>1.6817181722475099E-3</v>
          </cell>
          <cell r="CE202">
            <v>0.1395826082965432</v>
          </cell>
          <cell r="CF202">
            <v>0.13621917195204819</v>
          </cell>
        </row>
        <row r="203">
          <cell r="A203" t="str">
            <v>FIDA 417</v>
          </cell>
          <cell r="B203">
            <v>0.13559761202974591</v>
          </cell>
          <cell r="C203">
            <v>0.11065885274855719</v>
          </cell>
          <cell r="D203">
            <v>8.5720107873559798E-2</v>
          </cell>
          <cell r="E203">
            <v>6.0964998717849002E-2</v>
          </cell>
          <cell r="F203">
            <v>3.5842589311182303E-2</v>
          </cell>
          <cell r="G203">
            <v>8.5543099002227205E-3</v>
          </cell>
          <cell r="CE203">
            <v>0.43733847058111686</v>
          </cell>
          <cell r="CF203">
            <v>0.30174085855137095</v>
          </cell>
        </row>
        <row r="204">
          <cell r="A204" t="str">
            <v>FIDA 514</v>
          </cell>
          <cell r="B204">
            <v>1.894829041728973E-2</v>
          </cell>
          <cell r="C204">
            <v>1.6583687005327412E-2</v>
          </cell>
          <cell r="D204">
            <v>1.421906918717388E-2</v>
          </cell>
          <cell r="E204">
            <v>1.185446577521156E-2</v>
          </cell>
          <cell r="F204">
            <v>9.489862363249231E-3</v>
          </cell>
          <cell r="G204">
            <v>7.1252589512868997E-3</v>
          </cell>
          <cell r="H204">
            <v>2.67589239151418E-3</v>
          </cell>
          <cell r="CE204">
            <v>8.0896526091052898E-2</v>
          </cell>
          <cell r="CF204">
            <v>6.1948235673763168E-2</v>
          </cell>
        </row>
        <row r="205">
          <cell r="A205" t="str">
            <v>FKUW/PROVSF</v>
          </cell>
          <cell r="B205">
            <v>0.58460705237932198</v>
          </cell>
          <cell r="C205">
            <v>0.46153187264635398</v>
          </cell>
          <cell r="D205">
            <v>0.33845669291338598</v>
          </cell>
          <cell r="E205">
            <v>0.2153815474152686</v>
          </cell>
          <cell r="F205">
            <v>9.2306367682300605E-2</v>
          </cell>
          <cell r="CE205">
            <v>1.6922835330366313</v>
          </cell>
          <cell r="CF205">
            <v>1.1076764806573092</v>
          </cell>
        </row>
        <row r="206">
          <cell r="A206" t="str">
            <v>FON/TESORO</v>
          </cell>
          <cell r="B206">
            <v>0.97901394224529525</v>
          </cell>
          <cell r="C206">
            <v>0.4825421414665802</v>
          </cell>
          <cell r="D206">
            <v>0.16635460739779379</v>
          </cell>
          <cell r="E206">
            <v>1.1906297858533419E-2</v>
          </cell>
          <cell r="F206">
            <v>5.0787800129785902E-3</v>
          </cell>
          <cell r="CE206">
            <v>1.6448957689811812</v>
          </cell>
          <cell r="CF206">
            <v>0.66588182673588592</v>
          </cell>
        </row>
        <row r="207">
          <cell r="A207" t="str">
            <v>FONP 06/94</v>
          </cell>
          <cell r="B207">
            <v>0.74975455999999996</v>
          </cell>
          <cell r="C207">
            <v>0.31509625000000002</v>
          </cell>
          <cell r="CE207">
            <v>1.06485081</v>
          </cell>
          <cell r="CF207">
            <v>0.31509625000000008</v>
          </cell>
        </row>
        <row r="208">
          <cell r="A208" t="str">
            <v>FONP 12/02</v>
          </cell>
          <cell r="B208">
            <v>1.8526800000000002E-3</v>
          </cell>
          <cell r="C208">
            <v>1.1794800000000001E-3</v>
          </cell>
          <cell r="D208">
            <v>5.0628999999999995E-4</v>
          </cell>
          <cell r="CE208">
            <v>3.5384500000000003E-3</v>
          </cell>
          <cell r="CF208">
            <v>1.6857700000000001E-3</v>
          </cell>
        </row>
        <row r="209">
          <cell r="A209" t="str">
            <v>FONP 13/03</v>
          </cell>
          <cell r="B209">
            <v>0.39211658000000005</v>
          </cell>
          <cell r="C209">
            <v>0.35563363999999997</v>
          </cell>
          <cell r="D209">
            <v>0.31915070000000001</v>
          </cell>
          <cell r="E209">
            <v>0.28346740000000004</v>
          </cell>
          <cell r="F209">
            <v>0.24618483999999999</v>
          </cell>
          <cell r="G209">
            <v>0.2097019</v>
          </cell>
          <cell r="H209">
            <v>0.17321897999999999</v>
          </cell>
          <cell r="I209">
            <v>0.13713585</v>
          </cell>
          <cell r="J209">
            <v>0.1002531</v>
          </cell>
          <cell r="K209">
            <v>6.3770170000000001E-2</v>
          </cell>
          <cell r="L209">
            <v>2.7287240000000001E-2</v>
          </cell>
          <cell r="CE209">
            <v>2.3079204000000009</v>
          </cell>
          <cell r="CF209">
            <v>1.9158038200000007</v>
          </cell>
        </row>
        <row r="210">
          <cell r="A210" t="str">
            <v>FONP 14/04</v>
          </cell>
          <cell r="B210">
            <v>0.27572637</v>
          </cell>
          <cell r="C210">
            <v>0.25608558999999997</v>
          </cell>
          <cell r="D210">
            <v>0.22982593000000001</v>
          </cell>
          <cell r="E210">
            <v>0.20410586</v>
          </cell>
          <cell r="F210">
            <v>0.17730663000000002</v>
          </cell>
          <cell r="G210">
            <v>0.15104697</v>
          </cell>
          <cell r="H210">
            <v>0.12478732000000001</v>
          </cell>
          <cell r="I210">
            <v>9.8779459999999999E-2</v>
          </cell>
          <cell r="J210">
            <v>7.2268009999999994E-2</v>
          </cell>
          <cell r="K210">
            <v>4.6008359999999998E-2</v>
          </cell>
          <cell r="L210">
            <v>1.9748700000000001E-2</v>
          </cell>
          <cell r="CE210">
            <v>1.6556892000000001</v>
          </cell>
          <cell r="CF210">
            <v>1.3799628300000002</v>
          </cell>
        </row>
        <row r="211">
          <cell r="A211" t="str">
            <v>FUB/RELEXT</v>
          </cell>
          <cell r="B211">
            <v>8.045687E-2</v>
          </cell>
          <cell r="C211">
            <v>7.8300870000000009E-2</v>
          </cell>
          <cell r="D211">
            <v>7.6175099999999996E-2</v>
          </cell>
          <cell r="E211">
            <v>7.3866130000000016E-2</v>
          </cell>
          <cell r="F211">
            <v>7.0956930000000001E-2</v>
          </cell>
          <cell r="G211">
            <v>6.8394759999999999E-2</v>
          </cell>
          <cell r="H211">
            <v>6.4689059999999993E-2</v>
          </cell>
          <cell r="I211">
            <v>6.1499789999999999E-2</v>
          </cell>
          <cell r="J211">
            <v>5.784719E-2</v>
          </cell>
          <cell r="K211">
            <v>5.3914640000000007E-2</v>
          </cell>
          <cell r="L211">
            <v>4.9680559999999992E-2</v>
          </cell>
          <cell r="M211">
            <v>4.5362979999999997E-2</v>
          </cell>
          <cell r="N211">
            <v>4.0094329999999997E-2</v>
          </cell>
          <cell r="O211">
            <v>3.491358E-2</v>
          </cell>
          <cell r="P211">
            <v>2.9206770000000007E-2</v>
          </cell>
          <cell r="Q211">
            <v>2.3141500000000002E-2</v>
          </cell>
          <cell r="R211">
            <v>1.6527219999999999E-2</v>
          </cell>
          <cell r="S211">
            <v>9.2713599999999993E-3</v>
          </cell>
          <cell r="T211">
            <v>1.9761500000000003E-3</v>
          </cell>
          <cell r="CE211">
            <v>0.93627578999999994</v>
          </cell>
          <cell r="CF211">
            <v>0.85581891999999993</v>
          </cell>
        </row>
        <row r="212">
          <cell r="A212" t="str">
            <v>GLO17 PES</v>
          </cell>
          <cell r="B212">
            <v>2.0883354417489201E-4</v>
          </cell>
          <cell r="C212">
            <v>2.0883354417489201E-4</v>
          </cell>
          <cell r="D212">
            <v>2.0883354417489201E-4</v>
          </cell>
          <cell r="E212">
            <v>2.0883354417489201E-4</v>
          </cell>
          <cell r="F212">
            <v>2.0883354417489201E-4</v>
          </cell>
          <cell r="G212">
            <v>2.0883354417489201E-4</v>
          </cell>
          <cell r="H212">
            <v>2.0883354417489201E-4</v>
          </cell>
          <cell r="I212">
            <v>2.0883354417489201E-4</v>
          </cell>
          <cell r="J212">
            <v>1.04416772087446E-4</v>
          </cell>
          <cell r="CE212">
            <v>1.7750851254865823E-3</v>
          </cell>
          <cell r="CF212">
            <v>1.5662515813116902E-3</v>
          </cell>
        </row>
        <row r="213">
          <cell r="A213" t="str">
            <v>ICE/ASEGSAL</v>
          </cell>
          <cell r="B213">
            <v>4.1482350000000001E-2</v>
          </cell>
          <cell r="C213">
            <v>3.8762560000000001E-2</v>
          </cell>
          <cell r="D213">
            <v>3.6042779999999996E-2</v>
          </cell>
          <cell r="E213">
            <v>3.3412410000000003E-2</v>
          </cell>
          <cell r="F213">
            <v>3.0603209999999999E-2</v>
          </cell>
          <cell r="G213">
            <v>2.7883419999999999E-2</v>
          </cell>
          <cell r="H213">
            <v>2.5163629999999999E-2</v>
          </cell>
          <cell r="I213">
            <v>2.2503460000000003E-2</v>
          </cell>
          <cell r="J213">
            <v>1.9724060000000002E-2</v>
          </cell>
          <cell r="K213">
            <v>1.700426E-2</v>
          </cell>
          <cell r="L213">
            <v>1.428448E-2</v>
          </cell>
          <cell r="M213">
            <v>1.1594489999999999E-2</v>
          </cell>
          <cell r="N213">
            <v>8.8448999999999993E-3</v>
          </cell>
          <cell r="O213">
            <v>6.1251199999999995E-3</v>
          </cell>
          <cell r="P213">
            <v>3.4053299999999998E-3</v>
          </cell>
          <cell r="Q213">
            <v>6.8554E-4</v>
          </cell>
          <cell r="CE213">
            <v>0.33752199999999993</v>
          </cell>
          <cell r="CF213">
            <v>0.29603964999999993</v>
          </cell>
        </row>
        <row r="214">
          <cell r="A214" t="str">
            <v>ICE/BICE</v>
          </cell>
          <cell r="B214">
            <v>1.0556080000000001E-2</v>
          </cell>
          <cell r="C214">
            <v>8.9926899999999994E-3</v>
          </cell>
          <cell r="D214">
            <v>7.4292999999999998E-3</v>
          </cell>
          <cell r="E214">
            <v>5.8808999999999997E-3</v>
          </cell>
          <cell r="F214">
            <v>4.3025300000000006E-3</v>
          </cell>
          <cell r="G214">
            <v>2.7391400000000002E-3</v>
          </cell>
          <cell r="H214">
            <v>1.1757499999999999E-3</v>
          </cell>
          <cell r="CE214">
            <v>4.1076390000000004E-2</v>
          </cell>
          <cell r="CF214">
            <v>3.0520310000000002E-2</v>
          </cell>
        </row>
        <row r="215">
          <cell r="A215" t="str">
            <v>ICE/CORTE</v>
          </cell>
          <cell r="B215">
            <v>3.0975830000000003E-2</v>
          </cell>
          <cell r="C215">
            <v>2.9180060000000001E-2</v>
          </cell>
          <cell r="D215">
            <v>2.7384289999999999E-2</v>
          </cell>
          <cell r="E215">
            <v>2.5659850000000001E-2</v>
          </cell>
          <cell r="F215">
            <v>2.3792750000000001E-2</v>
          </cell>
          <cell r="G215">
            <v>2.1996969999999998E-2</v>
          </cell>
          <cell r="H215">
            <v>2.0201199999999999E-2</v>
          </cell>
          <cell r="I215">
            <v>1.8457089999999999E-2</v>
          </cell>
          <cell r="J215">
            <v>1.6609659999999998E-2</v>
          </cell>
          <cell r="K215">
            <v>1.481389E-2</v>
          </cell>
          <cell r="L215">
            <v>1.3018109999999999E-2</v>
          </cell>
          <cell r="M215">
            <v>1.125433E-2</v>
          </cell>
          <cell r="N215">
            <v>9.4265699999999987E-3</v>
          </cell>
          <cell r="O215">
            <v>7.6308000000000001E-3</v>
          </cell>
          <cell r="P215">
            <v>5.8350299999999997E-3</v>
          </cell>
          <cell r="Q215">
            <v>4.0515600000000001E-3</v>
          </cell>
          <cell r="R215">
            <v>2.2434899999999999E-3</v>
          </cell>
          <cell r="S215">
            <v>4.4770999999999998E-4</v>
          </cell>
          <cell r="CE215">
            <v>0.28297919000000005</v>
          </cell>
          <cell r="CF215">
            <v>0.25200336000000007</v>
          </cell>
        </row>
        <row r="216">
          <cell r="A216" t="str">
            <v>ICE/DEFENSA</v>
          </cell>
          <cell r="B216">
            <v>0.30914264999999996</v>
          </cell>
          <cell r="C216">
            <v>0.29068864</v>
          </cell>
          <cell r="D216">
            <v>0.27223463000000003</v>
          </cell>
          <cell r="E216">
            <v>0.25446316000000002</v>
          </cell>
          <cell r="F216">
            <v>0.2353266</v>
          </cell>
          <cell r="G216">
            <v>0.21687258999999998</v>
          </cell>
          <cell r="H216">
            <v>0.19841857000000002</v>
          </cell>
          <cell r="I216">
            <v>0.18044487000000001</v>
          </cell>
          <cell r="J216">
            <v>0.16151053999999998</v>
          </cell>
          <cell r="K216">
            <v>0.14305653000000002</v>
          </cell>
          <cell r="L216">
            <v>0.12460251999999999</v>
          </cell>
          <cell r="M216">
            <v>0.10642657</v>
          </cell>
          <cell r="N216">
            <v>8.7694490000000014E-2</v>
          </cell>
          <cell r="O216">
            <v>6.9240469999999998E-2</v>
          </cell>
          <cell r="P216">
            <v>5.0786460000000005E-2</v>
          </cell>
          <cell r="Q216">
            <v>3.2408279999999998E-2</v>
          </cell>
          <cell r="R216">
            <v>1.3878430000000001E-2</v>
          </cell>
          <cell r="CE216">
            <v>2.7471959999999997</v>
          </cell>
          <cell r="CF216">
            <v>2.4380533499999997</v>
          </cell>
        </row>
        <row r="217">
          <cell r="A217" t="str">
            <v>ICE/EDUCACION</v>
          </cell>
          <cell r="B217">
            <v>3.7180640000000001E-2</v>
          </cell>
          <cell r="C217">
            <v>2.843648E-2</v>
          </cell>
          <cell r="D217">
            <v>1.9692330000000001E-2</v>
          </cell>
          <cell r="E217">
            <v>1.0972120000000002E-2</v>
          </cell>
          <cell r="F217">
            <v>2.2040100000000002E-3</v>
          </cell>
          <cell r="CE217">
            <v>9.8485580000000017E-2</v>
          </cell>
          <cell r="CF217">
            <v>6.1304940000000016E-2</v>
          </cell>
        </row>
        <row r="218">
          <cell r="A218" t="str">
            <v>ICE/JUSTICIA</v>
          </cell>
          <cell r="B218">
            <v>3.443032E-2</v>
          </cell>
          <cell r="C218">
            <v>3.1926669999999997E-2</v>
          </cell>
          <cell r="D218">
            <v>2.9423020000000001E-2</v>
          </cell>
          <cell r="E218">
            <v>2.6991399999999999E-2</v>
          </cell>
          <cell r="F218">
            <v>2.441573E-2</v>
          </cell>
          <cell r="G218">
            <v>2.1912069999999999E-2</v>
          </cell>
          <cell r="H218">
            <v>1.9408430000000001E-2</v>
          </cell>
          <cell r="I218">
            <v>1.6949369999999998E-2</v>
          </cell>
          <cell r="J218">
            <v>1.440113E-2</v>
          </cell>
          <cell r="K218">
            <v>1.1897479999999998E-2</v>
          </cell>
          <cell r="L218">
            <v>9.3938400000000005E-3</v>
          </cell>
          <cell r="M218">
            <v>6.9073299999999997E-3</v>
          </cell>
          <cell r="N218">
            <v>4.3865400000000004E-3</v>
          </cell>
          <cell r="O218">
            <v>1.8828899999999999E-3</v>
          </cell>
          <cell r="CE218">
            <v>0.25432621999999999</v>
          </cell>
          <cell r="CF218">
            <v>0.21989589999999998</v>
          </cell>
        </row>
        <row r="219">
          <cell r="A219" t="str">
            <v>ICE/MCBA</v>
          </cell>
          <cell r="B219">
            <v>0.12420376999999999</v>
          </cell>
          <cell r="C219">
            <v>0.11523204999999997</v>
          </cell>
          <cell r="D219">
            <v>0.10626034000000002</v>
          </cell>
          <cell r="E219">
            <v>9.7561319999999993E-2</v>
          </cell>
          <cell r="F219">
            <v>8.8316900000000004E-2</v>
          </cell>
          <cell r="G219">
            <v>7.9345189999999996E-2</v>
          </cell>
          <cell r="H219">
            <v>7.0373479999999988E-2</v>
          </cell>
          <cell r="I219">
            <v>6.1576149999999996E-2</v>
          </cell>
          <cell r="J219">
            <v>5.2430039999999997E-2</v>
          </cell>
          <cell r="K219">
            <v>4.3458330000000003E-2</v>
          </cell>
          <cell r="L219">
            <v>3.4486619999999996E-2</v>
          </cell>
          <cell r="M219">
            <v>2.5590969999999998E-2</v>
          </cell>
          <cell r="N219">
            <v>1.6543200000000001E-2</v>
          </cell>
          <cell r="O219">
            <v>7.5714700000000003E-3</v>
          </cell>
          <cell r="P219">
            <v>4.2325000000000002E-4</v>
          </cell>
          <cell r="CE219">
            <v>0.92337307999999985</v>
          </cell>
          <cell r="CF219">
            <v>0.79916930999999991</v>
          </cell>
        </row>
        <row r="220">
          <cell r="A220" t="str">
            <v>ICE/PREFEC</v>
          </cell>
          <cell r="B220">
            <v>2.8361539999999998E-2</v>
          </cell>
          <cell r="C220">
            <v>2.6668240000000003E-2</v>
          </cell>
          <cell r="D220">
            <v>2.4974950000000003E-2</v>
          </cell>
          <cell r="E220">
            <v>2.3346600000000002E-2</v>
          </cell>
          <cell r="F220">
            <v>2.1588360000000001E-2</v>
          </cell>
          <cell r="G220">
            <v>1.9895070000000001E-2</v>
          </cell>
          <cell r="H220">
            <v>1.8201769999999999E-2</v>
          </cell>
          <cell r="I220">
            <v>1.6554859999999998E-2</v>
          </cell>
          <cell r="J220">
            <v>1.4815170000000001E-2</v>
          </cell>
          <cell r="K220">
            <v>1.3121890000000001E-2</v>
          </cell>
          <cell r="L220">
            <v>1.1428590000000001E-2</v>
          </cell>
          <cell r="M220">
            <v>9.7631300000000001E-3</v>
          </cell>
          <cell r="N220">
            <v>8.0419900000000006E-3</v>
          </cell>
          <cell r="O220">
            <v>6.3487000000000005E-3</v>
          </cell>
          <cell r="P220">
            <v>4.6554099999999996E-3</v>
          </cell>
          <cell r="Q220">
            <v>2.97139E-3</v>
          </cell>
          <cell r="R220">
            <v>1.2688199999999999E-3</v>
          </cell>
          <cell r="CE220">
            <v>0.25200648000000003</v>
          </cell>
          <cell r="CF220">
            <v>0.22364494000000004</v>
          </cell>
        </row>
        <row r="221">
          <cell r="A221" t="str">
            <v>ICE/PRES</v>
          </cell>
          <cell r="B221">
            <v>5.8891000000000004E-3</v>
          </cell>
          <cell r="C221">
            <v>5.5029799999999993E-3</v>
          </cell>
          <cell r="D221">
            <v>5.1168599999999991E-3</v>
          </cell>
          <cell r="E221">
            <v>4.7434399999999998E-3</v>
          </cell>
          <cell r="F221">
            <v>4.3446300000000004E-3</v>
          </cell>
          <cell r="G221">
            <v>3.9585100000000002E-3</v>
          </cell>
          <cell r="H221">
            <v>3.5723899999999999E-3</v>
          </cell>
          <cell r="I221">
            <v>3.1947299999999998E-3</v>
          </cell>
          <cell r="J221">
            <v>2.8001599999999999E-3</v>
          </cell>
          <cell r="K221">
            <v>2.4140400000000001E-3</v>
          </cell>
          <cell r="L221">
            <v>2.02791E-3</v>
          </cell>
          <cell r="M221">
            <v>1.6460299999999999E-3</v>
          </cell>
          <cell r="N221">
            <v>1.2556799999999999E-3</v>
          </cell>
          <cell r="O221">
            <v>8.6957000000000007E-4</v>
          </cell>
          <cell r="P221">
            <v>4.8344000000000002E-4</v>
          </cell>
          <cell r="Q221">
            <v>9.7319999999999997E-5</v>
          </cell>
          <cell r="CE221">
            <v>4.7916790000000008E-2</v>
          </cell>
          <cell r="CF221">
            <v>4.2027690000000006E-2</v>
          </cell>
        </row>
        <row r="222">
          <cell r="A222" t="str">
            <v>ICE/PROVCB</v>
          </cell>
          <cell r="B222">
            <v>0.20122558000000001</v>
          </cell>
          <cell r="C222">
            <v>0.18921162999999999</v>
          </cell>
          <cell r="D222">
            <v>0.17719766999999997</v>
          </cell>
          <cell r="E222">
            <v>0.16564451999999999</v>
          </cell>
          <cell r="F222">
            <v>0.15316975999999999</v>
          </cell>
          <cell r="G222">
            <v>0.14115579</v>
          </cell>
          <cell r="H222">
            <v>0.12914184000000001</v>
          </cell>
          <cell r="I222">
            <v>0.11745702999999999</v>
          </cell>
          <cell r="J222">
            <v>0.10511391</v>
          </cell>
          <cell r="K222">
            <v>9.3099959999999995E-2</v>
          </cell>
          <cell r="L222">
            <v>8.1085989999999997E-2</v>
          </cell>
          <cell r="M222">
            <v>6.9269529999999996E-2</v>
          </cell>
          <cell r="N222">
            <v>5.7058079999999997E-2</v>
          </cell>
          <cell r="O222">
            <v>4.5044110000000005E-2</v>
          </cell>
          <cell r="P222">
            <v>3.3030159999999996E-2</v>
          </cell>
          <cell r="Q222">
            <v>2.108202E-2</v>
          </cell>
          <cell r="R222">
            <v>9.0022499999999998E-3</v>
          </cell>
          <cell r="CE222">
            <v>1.7879898299999999</v>
          </cell>
          <cell r="CF222">
            <v>1.5867642499999999</v>
          </cell>
        </row>
        <row r="223">
          <cell r="A223" t="str">
            <v>ICE/SALUD</v>
          </cell>
          <cell r="B223">
            <v>0.75611233999999994</v>
          </cell>
          <cell r="C223">
            <v>0.7109657800000001</v>
          </cell>
          <cell r="D223">
            <v>0.66581919999999994</v>
          </cell>
          <cell r="E223">
            <v>0.62240428000000003</v>
          </cell>
          <cell r="F223">
            <v>0.57552606000000006</v>
          </cell>
          <cell r="G223">
            <v>0.5303794799999999</v>
          </cell>
          <cell r="H223">
            <v>0.48523290000000002</v>
          </cell>
          <cell r="I223">
            <v>0.44132322999999996</v>
          </cell>
          <cell r="J223">
            <v>0.39493976000000003</v>
          </cell>
          <cell r="K223">
            <v>0.34979319000000003</v>
          </cell>
          <cell r="L223">
            <v>0.30464659999999999</v>
          </cell>
          <cell r="M223">
            <v>0.26024217999999999</v>
          </cell>
          <cell r="N223">
            <v>0.21435346</v>
          </cell>
          <cell r="O223">
            <v>0.16920690000000005</v>
          </cell>
          <cell r="P223">
            <v>0.12406030999999999</v>
          </cell>
          <cell r="Q223">
            <v>7.9161109999999993E-2</v>
          </cell>
          <cell r="R223">
            <v>3.3767159999999991E-2</v>
          </cell>
          <cell r="CE223">
            <v>6.7179339399999991</v>
          </cell>
          <cell r="CF223">
            <v>5.9618215999999995</v>
          </cell>
        </row>
        <row r="224">
          <cell r="A224" t="str">
            <v>ICE/SALUDPBA</v>
          </cell>
          <cell r="B224">
            <v>0.22470867</v>
          </cell>
          <cell r="C224">
            <v>0.20836865999999998</v>
          </cell>
          <cell r="D224">
            <v>0.19202865</v>
          </cell>
          <cell r="E224">
            <v>0.1761587</v>
          </cell>
          <cell r="F224">
            <v>0.15934863999999999</v>
          </cell>
          <cell r="G224">
            <v>0.14300863999999999</v>
          </cell>
          <cell r="H224">
            <v>0.12666863</v>
          </cell>
          <cell r="I224">
            <v>0.11061961000000001</v>
          </cell>
          <cell r="J224">
            <v>9.3988619999999995E-2</v>
          </cell>
          <cell r="K224">
            <v>7.7648609999999993E-2</v>
          </cell>
          <cell r="L224">
            <v>6.1308610000000006E-2</v>
          </cell>
          <cell r="M224">
            <v>4.5080509999999997E-2</v>
          </cell>
          <cell r="N224">
            <v>2.8628590000000002E-2</v>
          </cell>
          <cell r="O224">
            <v>1.228859E-2</v>
          </cell>
          <cell r="CE224">
            <v>1.65985373</v>
          </cell>
          <cell r="CF224">
            <v>1.43514506</v>
          </cell>
        </row>
        <row r="225">
          <cell r="A225" t="str">
            <v>ICE/VIALIDAD</v>
          </cell>
          <cell r="B225">
            <v>4.6881599999999995E-2</v>
          </cell>
          <cell r="C225">
            <v>4.3806979999999995E-2</v>
          </cell>
          <cell r="D225">
            <v>4.0732360000000002E-2</v>
          </cell>
          <cell r="E225">
            <v>3.7763039999999998E-2</v>
          </cell>
          <cell r="F225">
            <v>3.4583130000000004E-2</v>
          </cell>
          <cell r="G225">
            <v>3.1508510000000003E-2</v>
          </cell>
          <cell r="H225">
            <v>2.8433899999999998E-2</v>
          </cell>
          <cell r="I225">
            <v>2.5430869999999998E-2</v>
          </cell>
          <cell r="J225">
            <v>2.2284659999999998E-2</v>
          </cell>
          <cell r="K225">
            <v>1.9210049999999999E-2</v>
          </cell>
          <cell r="L225">
            <v>1.6135420000000001E-2</v>
          </cell>
          <cell r="M225">
            <v>1.3098719999999998E-2</v>
          </cell>
          <cell r="N225">
            <v>9.986189999999999E-3</v>
          </cell>
          <cell r="O225">
            <v>6.9115699999999997E-3</v>
          </cell>
          <cell r="P225">
            <v>3.8369600000000004E-3</v>
          </cell>
          <cell r="Q225">
            <v>7.6654999999999996E-4</v>
          </cell>
          <cell r="CE225">
            <v>0.38137050999999994</v>
          </cell>
          <cell r="CF225">
            <v>0.33448890999999992</v>
          </cell>
        </row>
        <row r="226">
          <cell r="A226" t="str">
            <v>ICO/CBA</v>
          </cell>
          <cell r="B226">
            <v>1.019529979391441</v>
          </cell>
          <cell r="C226">
            <v>0.77960190326100098</v>
          </cell>
          <cell r="D226">
            <v>0.539673827130561</v>
          </cell>
          <cell r="E226">
            <v>0.30073176142562796</v>
          </cell>
          <cell r="F226">
            <v>5.9817686992362701E-2</v>
          </cell>
          <cell r="CE226">
            <v>2.6993551582009938</v>
          </cell>
          <cell r="CF226">
            <v>1.6798251788095528</v>
          </cell>
        </row>
        <row r="227">
          <cell r="A227" t="str">
            <v>ICO/SALUD</v>
          </cell>
          <cell r="B227">
            <v>0.94728353739847204</v>
          </cell>
          <cell r="C227">
            <v>0.72435737665171507</v>
          </cell>
          <cell r="D227">
            <v>0.50143119165959504</v>
          </cell>
          <cell r="E227">
            <v>0.279421166201964</v>
          </cell>
          <cell r="F227">
            <v>5.5578858043399203E-2</v>
          </cell>
          <cell r="CE227">
            <v>2.5080721299551452</v>
          </cell>
          <cell r="CF227">
            <v>1.5607885925566731</v>
          </cell>
        </row>
        <row r="228">
          <cell r="A228" t="str">
            <v>IRB/RELEXT</v>
          </cell>
          <cell r="B228">
            <v>8.347229967268761E-3</v>
          </cell>
          <cell r="C228">
            <v>7.3586859013213693E-3</v>
          </cell>
          <cell r="D228">
            <v>6.2893077948842201E-3</v>
          </cell>
          <cell r="E228">
            <v>5.1477512425748603E-3</v>
          </cell>
          <cell r="F228">
            <v>3.880979512668201E-3</v>
          </cell>
          <cell r="G228">
            <v>2.527130561280155E-3</v>
          </cell>
          <cell r="H228">
            <v>1.062540914050188E-3</v>
          </cell>
          <cell r="I228">
            <v>9.0811007394835702E-5</v>
          </cell>
          <cell r="CE228">
            <v>3.4704436901442599E-2</v>
          </cell>
          <cell r="CF228">
            <v>2.6357206934173837E-2</v>
          </cell>
        </row>
        <row r="229">
          <cell r="A229" t="str">
            <v>JBIC/PROV</v>
          </cell>
          <cell r="B229">
            <v>0.22504201970276</v>
          </cell>
          <cell r="C229">
            <v>0.15582736254777069</v>
          </cell>
          <cell r="D229">
            <v>8.6612705392781292E-2</v>
          </cell>
          <cell r="E229">
            <v>1.7421770615711298E-2</v>
          </cell>
          <cell r="CE229">
            <v>0.48490385825902332</v>
          </cell>
          <cell r="CF229">
            <v>0.25986183855626332</v>
          </cell>
        </row>
        <row r="230">
          <cell r="A230" t="str">
            <v>JBIC/PROVBA</v>
          </cell>
          <cell r="B230">
            <v>2.6488850383014801</v>
          </cell>
          <cell r="C230">
            <v>2.5425028727813102</v>
          </cell>
          <cell r="D230">
            <v>2.4361207071762303</v>
          </cell>
          <cell r="E230">
            <v>2.33619485010616</v>
          </cell>
          <cell r="F230">
            <v>2.2233563759660298</v>
          </cell>
          <cell r="G230">
            <v>2.1169742103609295</v>
          </cell>
          <cell r="H230">
            <v>2.0105920447558399</v>
          </cell>
          <cell r="I230">
            <v>1.9095003558386408</v>
          </cell>
          <cell r="J230">
            <v>1.7978277134607219</v>
          </cell>
          <cell r="K230">
            <v>1.6914455479405519</v>
          </cell>
          <cell r="L230">
            <v>1.585063382335457</v>
          </cell>
          <cell r="M230">
            <v>0.75068535337579601</v>
          </cell>
          <cell r="CE230">
            <v>24.049148452399148</v>
          </cell>
          <cell r="CF230">
            <v>21.400263414097669</v>
          </cell>
        </row>
        <row r="231">
          <cell r="A231" t="str">
            <v>JBIC/TESORO</v>
          </cell>
          <cell r="B231">
            <v>0.5164837811464974</v>
          </cell>
          <cell r="CE231">
            <v>0.5164837811464974</v>
          </cell>
          <cell r="CF231">
            <v>0</v>
          </cell>
        </row>
        <row r="232">
          <cell r="A232" t="str">
            <v>KFW/CONEA</v>
          </cell>
          <cell r="B232">
            <v>4.4437359679961217</v>
          </cell>
          <cell r="C232">
            <v>2.020569426597163</v>
          </cell>
          <cell r="D232">
            <v>1.3920912231785669</v>
          </cell>
          <cell r="CE232">
            <v>7.8563966177718516</v>
          </cell>
          <cell r="CF232">
            <v>3.4126606497757299</v>
          </cell>
        </row>
        <row r="233">
          <cell r="A233" t="str">
            <v>KFW/INTI</v>
          </cell>
          <cell r="B233">
            <v>0.18239010789186569</v>
          </cell>
          <cell r="C233">
            <v>0.16154999393865918</v>
          </cell>
          <cell r="D233">
            <v>0.14070986786277132</v>
          </cell>
          <cell r="E233">
            <v>0.11986976603224636</v>
          </cell>
          <cell r="F233">
            <v>9.9029639956358356E-2</v>
          </cell>
          <cell r="G233">
            <v>7.8189526003151905E-2</v>
          </cell>
          <cell r="H233">
            <v>5.7349412049945432E-2</v>
          </cell>
          <cell r="I233">
            <v>3.6509285974057483E-2</v>
          </cell>
          <cell r="J233">
            <v>1.5669196266214085E-2</v>
          </cell>
          <cell r="CE233">
            <v>0.89126679597526981</v>
          </cell>
          <cell r="CF233">
            <v>0.70887668808340409</v>
          </cell>
        </row>
        <row r="234">
          <cell r="A234" t="str">
            <v>KFW/YACYRETA</v>
          </cell>
          <cell r="B234">
            <v>0.21364712086313531</v>
          </cell>
          <cell r="C234">
            <v>0.16375180021820829</v>
          </cell>
          <cell r="D234">
            <v>0.11336663838040981</v>
          </cell>
          <cell r="E234">
            <v>6.2981452297248205E-2</v>
          </cell>
          <cell r="F234">
            <v>1.2596290459449599E-2</v>
          </cell>
          <cell r="CE234">
            <v>0.56634330221845119</v>
          </cell>
          <cell r="CF234">
            <v>0.35269618135531589</v>
          </cell>
        </row>
        <row r="235">
          <cell r="A235" t="str">
            <v>LETR INTRAN</v>
          </cell>
          <cell r="B235">
            <v>372.00522349000005</v>
          </cell>
          <cell r="C235">
            <v>372.00522349000005</v>
          </cell>
          <cell r="D235">
            <v>372.00522349000005</v>
          </cell>
          <cell r="E235">
            <v>373.02441590000001</v>
          </cell>
          <cell r="F235">
            <v>372.00522349000005</v>
          </cell>
          <cell r="G235">
            <v>372.00522349000005</v>
          </cell>
          <cell r="H235">
            <v>372.00522349000005</v>
          </cell>
          <cell r="I235">
            <v>187.53140033000003</v>
          </cell>
          <cell r="CE235">
            <v>2792.58715717</v>
          </cell>
          <cell r="CF235">
            <v>2420.58193368</v>
          </cell>
        </row>
        <row r="236">
          <cell r="A236" t="str">
            <v>MEDIO/BANADE</v>
          </cell>
          <cell r="B236">
            <v>5.2745678264031953E-2</v>
          </cell>
          <cell r="CE236">
            <v>5.2745678264031953E-2</v>
          </cell>
          <cell r="CF236">
            <v>0</v>
          </cell>
        </row>
        <row r="237">
          <cell r="A237" t="str">
            <v>MEDIO/BCRA</v>
          </cell>
          <cell r="B237">
            <v>0.17645558</v>
          </cell>
          <cell r="C237">
            <v>0.11253844</v>
          </cell>
          <cell r="D237">
            <v>6.2085899999999999E-2</v>
          </cell>
          <cell r="E237">
            <v>1.241718E-2</v>
          </cell>
          <cell r="CE237">
            <v>0.36349710000000002</v>
          </cell>
          <cell r="CF237">
            <v>0.18704152000000002</v>
          </cell>
        </row>
        <row r="238">
          <cell r="A238" t="str">
            <v>MEDIO/HIDRONOR</v>
          </cell>
          <cell r="B238">
            <v>6.3209479936962099E-3</v>
          </cell>
          <cell r="C238">
            <v>4.0224148381621996E-3</v>
          </cell>
          <cell r="D238">
            <v>1.723893805309733E-3</v>
          </cell>
          <cell r="CE238">
            <v>1.2067256637168143E-2</v>
          </cell>
          <cell r="CF238">
            <v>5.7463086434719332E-3</v>
          </cell>
        </row>
        <row r="239">
          <cell r="A239" t="str">
            <v>MEDIO/JUSTICIA</v>
          </cell>
          <cell r="B239">
            <v>6.7427900000000002E-3</v>
          </cell>
          <cell r="C239">
            <v>4.7596099999999992E-3</v>
          </cell>
          <cell r="D239">
            <v>2.7764499999999998E-3</v>
          </cell>
          <cell r="E239">
            <v>7.9327E-4</v>
          </cell>
          <cell r="F239">
            <v>1.4873999999999999E-4</v>
          </cell>
          <cell r="CE239">
            <v>1.5220859999999999E-2</v>
          </cell>
          <cell r="CF239">
            <v>8.478069999999999E-3</v>
          </cell>
        </row>
        <row r="240">
          <cell r="A240" t="str">
            <v>MEDIO/NASA</v>
          </cell>
          <cell r="B240">
            <v>5.29263910777064E-2</v>
          </cell>
          <cell r="C240">
            <v>4.4458188871378396E-2</v>
          </cell>
          <cell r="D240">
            <v>3.5989962419687202E-2</v>
          </cell>
          <cell r="E240">
            <v>2.7521735967996199E-2</v>
          </cell>
          <cell r="F240">
            <v>1.9053509516305009E-2</v>
          </cell>
          <cell r="G240">
            <v>1.05852830646139E-2</v>
          </cell>
          <cell r="H240">
            <v>2.1170566129227802E-3</v>
          </cell>
          <cell r="CE240">
            <v>0.19265212753060987</v>
          </cell>
          <cell r="CF240">
            <v>0.13972573645290348</v>
          </cell>
        </row>
        <row r="241">
          <cell r="A241" t="str">
            <v>MEDIO/PROVBA</v>
          </cell>
          <cell r="B241">
            <v>4.6016377742756701E-2</v>
          </cell>
          <cell r="C241">
            <v>2.9283149472663299E-2</v>
          </cell>
          <cell r="D241">
            <v>1.254992120257001E-2</v>
          </cell>
          <cell r="CE241">
            <v>8.784944841799E-2</v>
          </cell>
          <cell r="CF241">
            <v>4.18330706752333E-2</v>
          </cell>
        </row>
        <row r="242">
          <cell r="A242" t="str">
            <v>MEDIO/SALUD</v>
          </cell>
          <cell r="B242">
            <v>6.5927579100497097E-2</v>
          </cell>
          <cell r="C242">
            <v>4.5642186931749304E-2</v>
          </cell>
          <cell r="D242">
            <v>2.5356770517638502E-2</v>
          </cell>
          <cell r="E242">
            <v>5.0713541035277004E-3</v>
          </cell>
          <cell r="CE242">
            <v>0.14199789065341262</v>
          </cell>
          <cell r="CF242">
            <v>7.607031155291552E-2</v>
          </cell>
        </row>
        <row r="243">
          <cell r="A243" t="str">
            <v>MEDIO/YACYRETA</v>
          </cell>
          <cell r="B243">
            <v>0.3189492709213238</v>
          </cell>
          <cell r="C243">
            <v>0.29803737624681781</v>
          </cell>
          <cell r="D243">
            <v>0.27712548157231182</v>
          </cell>
          <cell r="E243">
            <v>0.25621355265244272</v>
          </cell>
          <cell r="F243">
            <v>0.23518481957328161</v>
          </cell>
          <cell r="G243">
            <v>0.21547500999999999</v>
          </cell>
          <cell r="H243">
            <v>0.19632168</v>
          </cell>
          <cell r="I243">
            <v>0.17716834999999997</v>
          </cell>
          <cell r="J243">
            <v>0.15801501000000001</v>
          </cell>
          <cell r="K243">
            <v>0.13886167999999999</v>
          </cell>
          <cell r="L243">
            <v>0.11970834999999999</v>
          </cell>
          <cell r="M243">
            <v>0.10055501999999999</v>
          </cell>
          <cell r="N243">
            <v>8.1401689999999999E-2</v>
          </cell>
          <cell r="O243">
            <v>6.2248349999999994E-2</v>
          </cell>
          <cell r="P243">
            <v>4.3095019999999998E-2</v>
          </cell>
          <cell r="Q243">
            <v>2.3941690000000002E-2</v>
          </cell>
          <cell r="R243">
            <v>4.7883500000000002E-3</v>
          </cell>
          <cell r="CE243">
            <v>2.7070907009661775</v>
          </cell>
          <cell r="CF243">
            <v>2.3881414300448536</v>
          </cell>
        </row>
        <row r="244">
          <cell r="A244" t="str">
            <v>OCMO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CE244">
            <v>0</v>
          </cell>
          <cell r="CF244">
            <v>0</v>
          </cell>
        </row>
        <row r="245">
          <cell r="A245" t="str">
            <v>P BG04/06</v>
          </cell>
          <cell r="B245">
            <v>0.77896501177557298</v>
          </cell>
          <cell r="C245">
            <v>1.1372822379612301E-4</v>
          </cell>
          <cell r="D245">
            <v>7.4966652610562788E-4</v>
          </cell>
          <cell r="CE245">
            <v>0.77982840652547469</v>
          </cell>
          <cell r="CF245">
            <v>8.6339474990171361E-4</v>
          </cell>
        </row>
        <row r="246">
          <cell r="A246" t="str">
            <v>P BG05/17</v>
          </cell>
          <cell r="B246">
            <v>24.766480701542989</v>
          </cell>
          <cell r="C246">
            <v>24.766480701542989</v>
          </cell>
          <cell r="D246">
            <v>24.766480701542989</v>
          </cell>
          <cell r="E246">
            <v>24.766488245941627</v>
          </cell>
          <cell r="F246">
            <v>24.766480701542989</v>
          </cell>
          <cell r="G246">
            <v>24.766480701542989</v>
          </cell>
          <cell r="H246">
            <v>24.766480701542989</v>
          </cell>
          <cell r="I246">
            <v>24.766488245941627</v>
          </cell>
          <cell r="J246">
            <v>2.0638777922163589</v>
          </cell>
          <cell r="CE246">
            <v>200.19573849335754</v>
          </cell>
          <cell r="CF246">
            <v>175.42925779181456</v>
          </cell>
        </row>
        <row r="247">
          <cell r="A247" t="str">
            <v>P BG06/27</v>
          </cell>
          <cell r="B247">
            <v>9.88149699228061</v>
          </cell>
          <cell r="C247">
            <v>9.88149699228061</v>
          </cell>
          <cell r="D247">
            <v>9.88149699228061</v>
          </cell>
          <cell r="E247">
            <v>9.88149699228061</v>
          </cell>
          <cell r="F247">
            <v>9.88149699228061</v>
          </cell>
          <cell r="G247">
            <v>9.88149699228061</v>
          </cell>
          <cell r="H247">
            <v>9.88149699228061</v>
          </cell>
          <cell r="I247">
            <v>9.88149699228061</v>
          </cell>
          <cell r="J247">
            <v>9.88149699228061</v>
          </cell>
          <cell r="K247">
            <v>9.88149699228061</v>
          </cell>
          <cell r="L247">
            <v>9.88149699228061</v>
          </cell>
          <cell r="M247">
            <v>9.88149699228061</v>
          </cell>
          <cell r="N247">
            <v>9.88149699228061</v>
          </cell>
          <cell r="O247">
            <v>9.88149699228061</v>
          </cell>
          <cell r="P247">
            <v>9.88149699228061</v>
          </cell>
          <cell r="Q247">
            <v>9.88149699228061</v>
          </cell>
          <cell r="R247">
            <v>9.88149699228061</v>
          </cell>
          <cell r="S247">
            <v>9.88149699228061</v>
          </cell>
          <cell r="T247">
            <v>7.4111227442104601</v>
          </cell>
          <cell r="CE247">
            <v>185.27806860526138</v>
          </cell>
          <cell r="CF247">
            <v>175.39657161298078</v>
          </cell>
        </row>
        <row r="248">
          <cell r="A248" t="str">
            <v>P BG08/19</v>
          </cell>
          <cell r="B248">
            <v>1.2529175480417518</v>
          </cell>
          <cell r="C248">
            <v>1.2529175480417518</v>
          </cell>
          <cell r="D248">
            <v>1.2529175480417518</v>
          </cell>
          <cell r="E248">
            <v>1.2529175480417518</v>
          </cell>
          <cell r="F248">
            <v>1.2529175480417518</v>
          </cell>
          <cell r="G248">
            <v>1.2529175480417518</v>
          </cell>
          <cell r="H248">
            <v>1.2529175480417518</v>
          </cell>
          <cell r="I248">
            <v>1.2529175480417518</v>
          </cell>
          <cell r="J248">
            <v>1.2529175480417518</v>
          </cell>
          <cell r="K248">
            <v>1.2529175480417518</v>
          </cell>
          <cell r="L248">
            <v>0.20881959134029202</v>
          </cell>
          <cell r="CE248">
            <v>12.737995071757812</v>
          </cell>
          <cell r="CF248">
            <v>11.485077523716059</v>
          </cell>
        </row>
        <row r="249">
          <cell r="A249" t="str">
            <v>P BG09/09</v>
          </cell>
          <cell r="B249">
            <v>9.0656103820104832</v>
          </cell>
          <cell r="C249">
            <v>9.0656103820104832</v>
          </cell>
          <cell r="D249">
            <v>9.0656103820104832</v>
          </cell>
          <cell r="E249">
            <v>3.0218701273368258</v>
          </cell>
          <cell r="CE249">
            <v>30.218701273368275</v>
          </cell>
          <cell r="CF249">
            <v>21.153090891357792</v>
          </cell>
        </row>
        <row r="250">
          <cell r="A250" t="str">
            <v>P BG10/20</v>
          </cell>
          <cell r="B250">
            <v>1.545226495469058</v>
          </cell>
          <cell r="C250">
            <v>1.1398650384534841</v>
          </cell>
          <cell r="D250">
            <v>1.0587927470503693</v>
          </cell>
          <cell r="E250">
            <v>1.0587927470503693</v>
          </cell>
          <cell r="F250">
            <v>1.0587927470503693</v>
          </cell>
          <cell r="G250">
            <v>1.0587927470503693</v>
          </cell>
          <cell r="H250">
            <v>1.0587927470503693</v>
          </cell>
          <cell r="I250">
            <v>1.0587927470503693</v>
          </cell>
          <cell r="J250">
            <v>1.0587927470503693</v>
          </cell>
          <cell r="K250">
            <v>1.0587927470503693</v>
          </cell>
          <cell r="L250">
            <v>1.0587927470503693</v>
          </cell>
          <cell r="M250">
            <v>0.17646545784172821</v>
          </cell>
          <cell r="CE250">
            <v>12.390691715217592</v>
          </cell>
          <cell r="CF250">
            <v>10.845465219748535</v>
          </cell>
        </row>
        <row r="251">
          <cell r="A251" t="str">
            <v>P BG11/10</v>
          </cell>
          <cell r="B251">
            <v>3.670324489462224</v>
          </cell>
          <cell r="C251">
            <v>3.670324489462224</v>
          </cell>
          <cell r="D251">
            <v>3.670324489462224</v>
          </cell>
          <cell r="E251">
            <v>3.670324489462224</v>
          </cell>
          <cell r="F251">
            <v>0.91758112236555611</v>
          </cell>
          <cell r="CE251">
            <v>15.598879080214452</v>
          </cell>
          <cell r="CF251">
            <v>11.928554590752228</v>
          </cell>
        </row>
        <row r="252">
          <cell r="A252" t="str">
            <v>P BG12/15</v>
          </cell>
          <cell r="B252">
            <v>8.0293431553945371</v>
          </cell>
          <cell r="C252">
            <v>8.0293431553945371</v>
          </cell>
          <cell r="D252">
            <v>8.0293431553945371</v>
          </cell>
          <cell r="E252">
            <v>8.0293431553945371</v>
          </cell>
          <cell r="F252">
            <v>8.0293431553945371</v>
          </cell>
          <cell r="G252">
            <v>8.0293431553945371</v>
          </cell>
          <cell r="H252">
            <v>4.0146715776972659</v>
          </cell>
          <cell r="CE252">
            <v>52.190730510064483</v>
          </cell>
          <cell r="CF252">
            <v>44.161387354669948</v>
          </cell>
        </row>
        <row r="253">
          <cell r="A253" t="str">
            <v>P BG13/30</v>
          </cell>
          <cell r="B253">
            <v>3.1465933683875416</v>
          </cell>
          <cell r="C253">
            <v>3.1465933683875416</v>
          </cell>
          <cell r="D253">
            <v>3.1465933683875416</v>
          </cell>
          <cell r="E253">
            <v>3.1465933683875416</v>
          </cell>
          <cell r="F253">
            <v>3.1465933683875416</v>
          </cell>
          <cell r="G253">
            <v>3.1465933683875416</v>
          </cell>
          <cell r="H253">
            <v>3.1465933683875416</v>
          </cell>
          <cell r="I253">
            <v>3.1465933683875416</v>
          </cell>
          <cell r="J253">
            <v>3.1465933683875416</v>
          </cell>
          <cell r="K253">
            <v>3.1465933683875416</v>
          </cell>
          <cell r="L253">
            <v>3.1465933683875416</v>
          </cell>
          <cell r="M253">
            <v>3.1465933683875416</v>
          </cell>
          <cell r="N253">
            <v>3.1465933683875416</v>
          </cell>
          <cell r="O253">
            <v>3.1465933683875416</v>
          </cell>
          <cell r="P253">
            <v>3.1465933683875416</v>
          </cell>
          <cell r="Q253">
            <v>3.1465933683875416</v>
          </cell>
          <cell r="R253">
            <v>3.1465933683875416</v>
          </cell>
          <cell r="S253">
            <v>3.1465933683875416</v>
          </cell>
          <cell r="T253">
            <v>3.1465933683875416</v>
          </cell>
          <cell r="U253">
            <v>3.1465933683875416</v>
          </cell>
          <cell r="V253">
            <v>3.1465933683875416</v>
          </cell>
          <cell r="W253">
            <v>1.8355127982260653</v>
          </cell>
          <cell r="CE253">
            <v>67.91397353436443</v>
          </cell>
          <cell r="CF253">
            <v>64.767380165976888</v>
          </cell>
        </row>
        <row r="254">
          <cell r="A254" t="str">
            <v>P BG14/31</v>
          </cell>
          <cell r="B254">
            <v>8.5821843185514723E-2</v>
          </cell>
          <cell r="C254">
            <v>8.5821843185514723E-2</v>
          </cell>
          <cell r="D254">
            <v>8.5821843185514723E-2</v>
          </cell>
          <cell r="E254">
            <v>8.5821843185514723E-2</v>
          </cell>
          <cell r="F254">
            <v>8.5821843185514723E-2</v>
          </cell>
          <cell r="G254">
            <v>8.5821843185514723E-2</v>
          </cell>
          <cell r="H254">
            <v>8.5821843185514723E-2</v>
          </cell>
          <cell r="I254">
            <v>8.5821843185514723E-2</v>
          </cell>
          <cell r="J254">
            <v>8.5821843185514723E-2</v>
          </cell>
          <cell r="K254">
            <v>8.5821843185514723E-2</v>
          </cell>
          <cell r="L254">
            <v>8.5821843185514723E-2</v>
          </cell>
          <cell r="M254">
            <v>8.5821843185514723E-2</v>
          </cell>
          <cell r="N254">
            <v>8.5821843185514723E-2</v>
          </cell>
          <cell r="O254">
            <v>8.5821843185514723E-2</v>
          </cell>
          <cell r="P254">
            <v>8.5821843185514723E-2</v>
          </cell>
          <cell r="Q254">
            <v>8.5821843185514723E-2</v>
          </cell>
          <cell r="R254">
            <v>8.5821843185514723E-2</v>
          </cell>
          <cell r="S254">
            <v>8.5821843185514723E-2</v>
          </cell>
          <cell r="T254">
            <v>8.5821843185514723E-2</v>
          </cell>
          <cell r="U254">
            <v>8.5821843185514723E-2</v>
          </cell>
          <cell r="V254">
            <v>8.5821843185514723E-2</v>
          </cell>
          <cell r="W254">
            <v>8.5821843185514723E-2</v>
          </cell>
          <cell r="X254">
            <v>7.1518202654595594E-3</v>
          </cell>
          <cell r="CE254">
            <v>1.8952323703467826</v>
          </cell>
          <cell r="CF254">
            <v>1.8094105271612679</v>
          </cell>
        </row>
        <row r="255">
          <cell r="A255" t="str">
            <v>P BG15/12</v>
          </cell>
          <cell r="B255">
            <v>18.627193500916462</v>
          </cell>
          <cell r="C255">
            <v>18.627193500916462</v>
          </cell>
          <cell r="D255">
            <v>18.627193500916462</v>
          </cell>
          <cell r="E255">
            <v>3.1045322501527464</v>
          </cell>
          <cell r="CE255">
            <v>58.98611275290213</v>
          </cell>
          <cell r="CF255">
            <v>40.358919251985668</v>
          </cell>
        </row>
        <row r="256">
          <cell r="A256" t="str">
            <v>P BG16/08$</v>
          </cell>
          <cell r="B256">
            <v>6.8455858383318606</v>
          </cell>
          <cell r="C256">
            <v>6.8455858383318606</v>
          </cell>
          <cell r="D256">
            <v>4.5637238922212404</v>
          </cell>
          <cell r="CE256">
            <v>18.254895568884962</v>
          </cell>
          <cell r="CF256">
            <v>11.409309730553101</v>
          </cell>
        </row>
        <row r="257">
          <cell r="A257" t="str">
            <v>P BG17/08</v>
          </cell>
          <cell r="B257">
            <v>189.465232347398</v>
          </cell>
          <cell r="C257">
            <v>120.65912077061873</v>
          </cell>
          <cell r="D257">
            <v>52.129765899891808</v>
          </cell>
          <cell r="CE257">
            <v>362.25411901790858</v>
          </cell>
          <cell r="CF257">
            <v>172.78888667051058</v>
          </cell>
        </row>
        <row r="258">
          <cell r="A258" t="str">
            <v>P BG18/18</v>
          </cell>
          <cell r="B258">
            <v>66.394932567992839</v>
          </cell>
          <cell r="C258">
            <v>66.394932567992839</v>
          </cell>
          <cell r="D258">
            <v>66.394932567992839</v>
          </cell>
          <cell r="E258">
            <v>66.476292521865858</v>
          </cell>
          <cell r="F258">
            <v>66.394932567992839</v>
          </cell>
          <cell r="G258">
            <v>66.394932567992839</v>
          </cell>
          <cell r="H258">
            <v>66.394932567992839</v>
          </cell>
          <cell r="I258">
            <v>59.828663258778633</v>
          </cell>
          <cell r="J258">
            <v>33.189330309836691</v>
          </cell>
          <cell r="K258">
            <v>6.6313572688703237</v>
          </cell>
          <cell r="CE258">
            <v>564.49523876730859</v>
          </cell>
          <cell r="CF258">
            <v>498.10030619931575</v>
          </cell>
        </row>
        <row r="259">
          <cell r="A259" t="str">
            <v>P BG19/31</v>
          </cell>
          <cell r="B259">
            <v>41.328445905514272</v>
          </cell>
          <cell r="C259">
            <v>41.328445905514272</v>
          </cell>
          <cell r="D259">
            <v>41.328445905514272</v>
          </cell>
          <cell r="E259">
            <v>41.441674529479073</v>
          </cell>
          <cell r="F259">
            <v>41.328445905514272</v>
          </cell>
          <cell r="G259">
            <v>41.328445905514272</v>
          </cell>
          <cell r="H259">
            <v>41.328445905514272</v>
          </cell>
          <cell r="I259">
            <v>41.441674529479073</v>
          </cell>
          <cell r="J259">
            <v>41.328445905514272</v>
          </cell>
          <cell r="K259">
            <v>41.328445905514272</v>
          </cell>
          <cell r="L259">
            <v>41.328445905514272</v>
          </cell>
          <cell r="M259">
            <v>41.441674529479073</v>
          </cell>
          <cell r="N259">
            <v>41.328445905514272</v>
          </cell>
          <cell r="O259">
            <v>41.328445905514272</v>
          </cell>
          <cell r="P259">
            <v>41.328445905514272</v>
          </cell>
          <cell r="Q259">
            <v>41.441674529479073</v>
          </cell>
          <cell r="R259">
            <v>41.328445905514272</v>
          </cell>
          <cell r="S259">
            <v>41.328445905514272</v>
          </cell>
          <cell r="T259">
            <v>41.328445905514272</v>
          </cell>
          <cell r="U259">
            <v>41.441674529479073</v>
          </cell>
          <cell r="V259">
            <v>41.328445905514272</v>
          </cell>
          <cell r="W259">
            <v>41.328445905514272</v>
          </cell>
          <cell r="X259">
            <v>20.607608649380516</v>
          </cell>
          <cell r="CE259">
            <v>930.39956169051868</v>
          </cell>
          <cell r="CF259">
            <v>889.07111578500439</v>
          </cell>
        </row>
        <row r="260">
          <cell r="A260" t="str">
            <v>P BIHD</v>
          </cell>
          <cell r="B260">
            <v>4.9445472356807029E-3</v>
          </cell>
          <cell r="C260">
            <v>2.9354939573096061E-3</v>
          </cell>
          <cell r="D260">
            <v>9.2644641612378456E-4</v>
          </cell>
          <cell r="CE260">
            <v>8.8064876091140925E-3</v>
          </cell>
          <cell r="CF260">
            <v>3.8619403734333896E-3</v>
          </cell>
        </row>
        <row r="261">
          <cell r="A261" t="str">
            <v>P BP04/E435</v>
          </cell>
          <cell r="B261">
            <v>3.8161323912875099E-2</v>
          </cell>
          <cell r="CE261">
            <v>3.8161323912875099E-2</v>
          </cell>
          <cell r="CF261">
            <v>0</v>
          </cell>
        </row>
        <row r="262">
          <cell r="A262" t="str">
            <v>P BP06/B450 (Radar III)</v>
          </cell>
          <cell r="B262">
            <v>0.71924951305639584</v>
          </cell>
          <cell r="CE262">
            <v>0.71924951305639584</v>
          </cell>
          <cell r="CF262">
            <v>0</v>
          </cell>
        </row>
        <row r="263">
          <cell r="A263" t="str">
            <v>P BP06/B450 (Radar IV)</v>
          </cell>
          <cell r="B263">
            <v>0.3924806613827192</v>
          </cell>
          <cell r="CE263">
            <v>0.3924806613827192</v>
          </cell>
          <cell r="CF263">
            <v>0</v>
          </cell>
        </row>
        <row r="264">
          <cell r="A264" t="str">
            <v>P BP06/E580</v>
          </cell>
          <cell r="B264">
            <v>19.413195824476539</v>
          </cell>
          <cell r="CE264">
            <v>19.413195824476539</v>
          </cell>
          <cell r="CF264">
            <v>0</v>
          </cell>
        </row>
        <row r="265">
          <cell r="A265" t="str">
            <v>P BP07/B450 (Celtic I)</v>
          </cell>
          <cell r="B265">
            <v>0.45820748530563477</v>
          </cell>
          <cell r="C265">
            <v>0.34365561397922606</v>
          </cell>
          <cell r="CE265">
            <v>0.80186309928486077</v>
          </cell>
          <cell r="CF265">
            <v>0.343655613979226</v>
          </cell>
        </row>
        <row r="266">
          <cell r="A266" t="str">
            <v>P BP07/B450 (Celtic II)</v>
          </cell>
          <cell r="B266">
            <v>0.68057286942453121</v>
          </cell>
          <cell r="C266">
            <v>0.51042965206839852</v>
          </cell>
          <cell r="CE266">
            <v>1.1910025214929298</v>
          </cell>
          <cell r="CF266">
            <v>0.51042965206839863</v>
          </cell>
        </row>
        <row r="267">
          <cell r="A267" t="str">
            <v>P BT03</v>
          </cell>
          <cell r="C267">
            <v>1.5849393149227099E-2</v>
          </cell>
          <cell r="D267">
            <v>0.10447391445283039</v>
          </cell>
          <cell r="CE267">
            <v>0.12032330760205748</v>
          </cell>
          <cell r="CF267">
            <v>0.12032330760205748</v>
          </cell>
        </row>
        <row r="268">
          <cell r="A268" t="str">
            <v>P BT04</v>
          </cell>
          <cell r="C268">
            <v>2.8542496765661797E-4</v>
          </cell>
          <cell r="D268">
            <v>1.8814123802721151E-3</v>
          </cell>
          <cell r="CE268">
            <v>2.1668373479287331E-3</v>
          </cell>
          <cell r="CF268">
            <v>2.1668373479287331E-3</v>
          </cell>
        </row>
        <row r="269">
          <cell r="A269" t="str">
            <v>P BT05</v>
          </cell>
          <cell r="C269">
            <v>5.4711577353034804E-3</v>
          </cell>
          <cell r="D269">
            <v>3.6064038462090109E-2</v>
          </cell>
          <cell r="CE269">
            <v>4.1535196197393591E-2</v>
          </cell>
          <cell r="CF269">
            <v>4.1535196197393591E-2</v>
          </cell>
        </row>
        <row r="270">
          <cell r="A270" t="str">
            <v>P BT06</v>
          </cell>
          <cell r="B270">
            <v>4.7690852918649531</v>
          </cell>
          <cell r="C270">
            <v>4.5953305049009898E-3</v>
          </cell>
          <cell r="D270">
            <v>3.0290886768042726E-2</v>
          </cell>
          <cell r="CE270">
            <v>4.8039715091378969</v>
          </cell>
          <cell r="CF270">
            <v>3.4886217272943831E-2</v>
          </cell>
        </row>
        <row r="271">
          <cell r="A271" t="str">
            <v>P BT2006</v>
          </cell>
          <cell r="B271">
            <v>0.36963976787348402</v>
          </cell>
          <cell r="CE271">
            <v>0.36963976787348402</v>
          </cell>
          <cell r="CF271">
            <v>0</v>
          </cell>
        </row>
        <row r="272">
          <cell r="A272" t="str">
            <v>P BT27</v>
          </cell>
          <cell r="B272">
            <v>1.7219051126926557</v>
          </cell>
          <cell r="C272">
            <v>1.7219051126926557</v>
          </cell>
          <cell r="D272">
            <v>1.7219051126926557</v>
          </cell>
          <cell r="E272">
            <v>1.7219051126926557</v>
          </cell>
          <cell r="F272">
            <v>1.7219051126926557</v>
          </cell>
          <cell r="G272">
            <v>1.7219051126926557</v>
          </cell>
          <cell r="H272">
            <v>1.7219051126926557</v>
          </cell>
          <cell r="I272">
            <v>1.7219051126926557</v>
          </cell>
          <cell r="J272">
            <v>1.7219051126926557</v>
          </cell>
          <cell r="K272">
            <v>1.7219051126926557</v>
          </cell>
          <cell r="L272">
            <v>1.7219051126926557</v>
          </cell>
          <cell r="M272">
            <v>1.7219051126926557</v>
          </cell>
          <cell r="N272">
            <v>1.7219051126926557</v>
          </cell>
          <cell r="O272">
            <v>1.7219051126926557</v>
          </cell>
          <cell r="P272">
            <v>1.7219051126926557</v>
          </cell>
          <cell r="Q272">
            <v>1.7219051126926557</v>
          </cell>
          <cell r="R272">
            <v>1.7219051126926557</v>
          </cell>
          <cell r="S272">
            <v>1.7219051126926557</v>
          </cell>
          <cell r="T272">
            <v>1.291428834519492</v>
          </cell>
          <cell r="CE272">
            <v>32.285720862987304</v>
          </cell>
          <cell r="CF272">
            <v>30.563815750294648</v>
          </cell>
        </row>
        <row r="273">
          <cell r="A273" t="str">
            <v>P CCAP</v>
          </cell>
          <cell r="K273">
            <v>0</v>
          </cell>
          <cell r="CE273">
            <v>0</v>
          </cell>
          <cell r="CF273">
            <v>0</v>
          </cell>
        </row>
        <row r="274">
          <cell r="A274" t="str">
            <v>P DC$</v>
          </cell>
          <cell r="B274">
            <v>0.21686473718364702</v>
          </cell>
          <cell r="C274">
            <v>1.1842478909798835E-2</v>
          </cell>
          <cell r="CE274">
            <v>0.22870721609344585</v>
          </cell>
          <cell r="CF274">
            <v>1.1842478909798837E-2</v>
          </cell>
        </row>
        <row r="275">
          <cell r="A275" t="str">
            <v>P EL/ARP-61</v>
          </cell>
          <cell r="B275">
            <v>1.4971573783257599</v>
          </cell>
          <cell r="C275">
            <v>0.25205737832576208</v>
          </cell>
          <cell r="D275">
            <v>1.7019792342634638E-2</v>
          </cell>
          <cell r="CE275">
            <v>1.7662345489941567</v>
          </cell>
          <cell r="CF275">
            <v>0.26907717066839676</v>
          </cell>
        </row>
        <row r="276">
          <cell r="A276" t="str">
            <v>P PRE6</v>
          </cell>
          <cell r="B276">
            <v>1.0368758846022554</v>
          </cell>
          <cell r="C276">
            <v>0.75278567883810521</v>
          </cell>
          <cell r="D276">
            <v>0.4667087718694331</v>
          </cell>
          <cell r="E276">
            <v>0.18063189932387283</v>
          </cell>
          <cell r="F276">
            <v>2.1394652369600953E-3</v>
          </cell>
          <cell r="CE276">
            <v>2.4391416998706266</v>
          </cell>
          <cell r="CF276">
            <v>1.4022658152683711</v>
          </cell>
        </row>
        <row r="277">
          <cell r="A277" t="str">
            <v>P PRO1</v>
          </cell>
          <cell r="B277">
            <v>1.2107394321868927</v>
          </cell>
          <cell r="C277">
            <v>6.6004117456197345E-2</v>
          </cell>
          <cell r="CE277">
            <v>1.2767435496430901</v>
          </cell>
          <cell r="CF277">
            <v>6.6004117456197386E-2</v>
          </cell>
        </row>
        <row r="278">
          <cell r="A278" t="str">
            <v>P PRO10</v>
          </cell>
          <cell r="B278">
            <v>0.10788757985444769</v>
          </cell>
          <cell r="C278">
            <v>1.1726898506323819E-2</v>
          </cell>
          <cell r="CE278">
            <v>0.11961447836077151</v>
          </cell>
          <cell r="CF278">
            <v>1.1726898506323816E-2</v>
          </cell>
        </row>
        <row r="279">
          <cell r="A279" t="str">
            <v>P PRO2</v>
          </cell>
          <cell r="B279">
            <v>0.50981180884846067</v>
          </cell>
          <cell r="C279">
            <v>2.2039190712644475E-2</v>
          </cell>
          <cell r="CE279">
            <v>0.53185099956110515</v>
          </cell>
          <cell r="CF279">
            <v>2.2039190712644485E-2</v>
          </cell>
        </row>
        <row r="280">
          <cell r="A280" t="str">
            <v>P PRO3</v>
          </cell>
          <cell r="B280">
            <v>1.6189759896171312E-2</v>
          </cell>
          <cell r="C280">
            <v>1.2628367942894242E-2</v>
          </cell>
          <cell r="D280">
            <v>9.0669727449707964E-3</v>
          </cell>
          <cell r="E280">
            <v>5.5055840363400386E-3</v>
          </cell>
          <cell r="F280">
            <v>1.9441888384166123E-3</v>
          </cell>
          <cell r="G280">
            <v>0</v>
          </cell>
          <cell r="CE280">
            <v>4.5334873458793001E-2</v>
          </cell>
          <cell r="CF280">
            <v>2.9145113562621689E-2</v>
          </cell>
        </row>
        <row r="281">
          <cell r="A281" t="str">
            <v>P PRO4</v>
          </cell>
          <cell r="B281">
            <v>5.0963489642946271</v>
          </cell>
          <cell r="C281">
            <v>3.9519322725277757</v>
          </cell>
          <cell r="D281">
            <v>2.8075155979724786</v>
          </cell>
          <cell r="E281">
            <v>1.6630989119428108</v>
          </cell>
          <cell r="F281">
            <v>0.52211827207453743</v>
          </cell>
          <cell r="CE281">
            <v>14.041014018812231</v>
          </cell>
          <cell r="CF281">
            <v>8.9446650545176034</v>
          </cell>
        </row>
        <row r="282">
          <cell r="A282" t="str">
            <v>P PRO5</v>
          </cell>
          <cell r="B282">
            <v>0.58719312783906563</v>
          </cell>
          <cell r="C282">
            <v>6.3898932511356393E-2</v>
          </cell>
          <cell r="CE282">
            <v>0.651092060350422</v>
          </cell>
          <cell r="CF282">
            <v>6.3898932511356366E-2</v>
          </cell>
        </row>
        <row r="283">
          <cell r="A283" t="str">
            <v>P PRO6</v>
          </cell>
          <cell r="B283">
            <v>1.6858770865425732</v>
          </cell>
          <cell r="C283">
            <v>0.17760335395851426</v>
          </cell>
          <cell r="CE283">
            <v>1.8634804405010874</v>
          </cell>
          <cell r="CF283">
            <v>0.17760335395851423</v>
          </cell>
        </row>
        <row r="284">
          <cell r="A284" t="str">
            <v>P PRO7</v>
          </cell>
          <cell r="B284">
            <v>1.774627190136277E-2</v>
          </cell>
          <cell r="C284">
            <v>1.8568374432186882E-2</v>
          </cell>
          <cell r="D284">
            <v>4.3808796236210271E-2</v>
          </cell>
          <cell r="E284">
            <v>3.8063377676833231E-2</v>
          </cell>
          <cell r="F284">
            <v>3.231796236210252E-2</v>
          </cell>
          <cell r="G284">
            <v>2.6572547047371858E-2</v>
          </cell>
          <cell r="H284">
            <v>2.0827128487994812E-2</v>
          </cell>
          <cell r="I284">
            <v>1.508170992861777E-2</v>
          </cell>
          <cell r="J284">
            <v>9.3362946138870889E-3</v>
          </cell>
          <cell r="K284">
            <v>3.590872809863727E-3</v>
          </cell>
          <cell r="L284">
            <v>3.989941596366E-5</v>
          </cell>
          <cell r="CE284">
            <v>0.22595323491239458</v>
          </cell>
          <cell r="CF284">
            <v>0.20820696301103181</v>
          </cell>
        </row>
        <row r="285">
          <cell r="A285" t="str">
            <v>P PRO8</v>
          </cell>
          <cell r="B285">
            <v>0.22448688049156201</v>
          </cell>
          <cell r="C285">
            <v>0.2011224516140136</v>
          </cell>
          <cell r="D285">
            <v>0.17759459327659252</v>
          </cell>
          <cell r="E285">
            <v>0.15407049279552956</v>
          </cell>
          <cell r="F285">
            <v>0.13053889955049156</v>
          </cell>
          <cell r="G285">
            <v>0.10701105842462631</v>
          </cell>
          <cell r="H285">
            <v>8.3483211561575746E-2</v>
          </cell>
          <cell r="I285">
            <v>5.9956936687291844E-2</v>
          </cell>
          <cell r="J285">
            <v>3.6427512098289441E-2</v>
          </cell>
          <cell r="K285">
            <v>1.2899653760868391E-2</v>
          </cell>
          <cell r="L285">
            <v>1.2988987472855939E-5</v>
          </cell>
          <cell r="CE285">
            <v>1.1876046792483139</v>
          </cell>
          <cell r="CF285">
            <v>0.96311779875675185</v>
          </cell>
        </row>
        <row r="286">
          <cell r="A286" t="str">
            <v>P PRO9</v>
          </cell>
          <cell r="B286">
            <v>0.30610203763789756</v>
          </cell>
          <cell r="C286">
            <v>3.3271963011031788E-2</v>
          </cell>
          <cell r="CE286">
            <v>0.33937400064892936</v>
          </cell>
          <cell r="CF286">
            <v>3.3271963011031802E-2</v>
          </cell>
        </row>
        <row r="287">
          <cell r="A287" t="str">
            <v>PAR</v>
          </cell>
          <cell r="B287">
            <v>11.102819999999999</v>
          </cell>
          <cell r="C287">
            <v>11.102819999999999</v>
          </cell>
          <cell r="D287">
            <v>11.102819999999999</v>
          </cell>
          <cell r="E287">
            <v>11.102819999999999</v>
          </cell>
          <cell r="F287">
            <v>11.102819999999999</v>
          </cell>
          <cell r="G287">
            <v>11.102819999999999</v>
          </cell>
          <cell r="H287">
            <v>11.102819999999999</v>
          </cell>
          <cell r="I287">
            <v>11.102819999999999</v>
          </cell>
          <cell r="J287">
            <v>11.102819999999999</v>
          </cell>
          <cell r="K287">
            <v>11.102819999999999</v>
          </cell>
          <cell r="L287">
            <v>11.102819999999999</v>
          </cell>
          <cell r="M287">
            <v>11.102819999999999</v>
          </cell>
          <cell r="N287">
            <v>11.102819999999999</v>
          </cell>
          <cell r="O287">
            <v>11.102819999999999</v>
          </cell>
          <cell r="P287">
            <v>3.7009400000000001</v>
          </cell>
          <cell r="CE287">
            <v>159.14041999999998</v>
          </cell>
          <cell r="CF287">
            <v>148.03759999999997</v>
          </cell>
        </row>
        <row r="288">
          <cell r="A288" t="str">
            <v>PAR $+CER</v>
          </cell>
          <cell r="B288">
            <v>19.277988261718882</v>
          </cell>
          <cell r="C288">
            <v>25.135940493914202</v>
          </cell>
          <cell r="D288">
            <v>25.135940493914202</v>
          </cell>
          <cell r="E288">
            <v>25.135940493914202</v>
          </cell>
          <cell r="F288">
            <v>25.135940493914202</v>
          </cell>
          <cell r="G288">
            <v>25.135940493914202</v>
          </cell>
          <cell r="H288">
            <v>25.135940493914202</v>
          </cell>
          <cell r="I288">
            <v>25.135940493914202</v>
          </cell>
          <cell r="J288">
            <v>25.135940493914202</v>
          </cell>
          <cell r="K288">
            <v>25.135940493914202</v>
          </cell>
          <cell r="L288">
            <v>31.419925617392799</v>
          </cell>
          <cell r="M288">
            <v>37.7039107408714</v>
          </cell>
          <cell r="N288">
            <v>37.7039107408714</v>
          </cell>
          <cell r="O288">
            <v>37.7039107408714</v>
          </cell>
          <cell r="P288">
            <v>37.7039107408714</v>
          </cell>
          <cell r="Q288">
            <v>37.7039107408714</v>
          </cell>
          <cell r="R288">
            <v>37.7039107408714</v>
          </cell>
          <cell r="S288">
            <v>37.7039107408714</v>
          </cell>
          <cell r="T288">
            <v>37.7039107408714</v>
          </cell>
          <cell r="U288">
            <v>37.7039107408714</v>
          </cell>
          <cell r="V288">
            <v>45.2659945324624</v>
          </cell>
          <cell r="W288">
            <v>48.865972455773502</v>
          </cell>
          <cell r="X288">
            <v>43.583164619925896</v>
          </cell>
          <cell r="Y288">
            <v>38.300356789815304</v>
          </cell>
          <cell r="Z288">
            <v>33.017548953967705</v>
          </cell>
          <cell r="AA288">
            <v>27.734741123857297</v>
          </cell>
          <cell r="AB288">
            <v>22.451933288009499</v>
          </cell>
          <cell r="AC288">
            <v>17.169125457899099</v>
          </cell>
          <cell r="AD288">
            <v>11.886317627788639</v>
          </cell>
          <cell r="AE288">
            <v>7.2646311592269752</v>
          </cell>
          <cell r="CE288">
            <v>911.79636100090829</v>
          </cell>
          <cell r="CF288">
            <v>892.51837273918943</v>
          </cell>
        </row>
        <row r="289">
          <cell r="A289" t="str">
            <v>PAR EUR</v>
          </cell>
          <cell r="B289">
            <v>106.382865741302</v>
          </cell>
          <cell r="C289">
            <v>138.97414830888599</v>
          </cell>
          <cell r="D289">
            <v>138.97414830888599</v>
          </cell>
          <cell r="E289">
            <v>138.97414830888599</v>
          </cell>
          <cell r="F289">
            <v>138.97414830888599</v>
          </cell>
          <cell r="G289">
            <v>138.97414830888599</v>
          </cell>
          <cell r="H289">
            <v>138.97414830888599</v>
          </cell>
          <cell r="I289">
            <v>138.97414830888599</v>
          </cell>
          <cell r="J289">
            <v>138.97414830888599</v>
          </cell>
          <cell r="K289">
            <v>138.97414830888599</v>
          </cell>
          <cell r="L289">
            <v>173.410220450964</v>
          </cell>
          <cell r="M289">
            <v>207.84629259304199</v>
          </cell>
          <cell r="N289">
            <v>207.84629259304199</v>
          </cell>
          <cell r="O289">
            <v>207.84629259304199</v>
          </cell>
          <cell r="P289">
            <v>207.84629259304199</v>
          </cell>
          <cell r="Q289">
            <v>207.84629259304199</v>
          </cell>
          <cell r="R289">
            <v>207.84629259304199</v>
          </cell>
          <cell r="S289">
            <v>207.84629259304199</v>
          </cell>
          <cell r="T289">
            <v>207.84629259304199</v>
          </cell>
          <cell r="U289">
            <v>207.84629259304199</v>
          </cell>
          <cell r="V289">
            <v>249.66152305733999</v>
          </cell>
          <cell r="W289">
            <v>269.61599472663295</v>
          </cell>
          <cell r="X289">
            <v>240.46831632925199</v>
          </cell>
          <cell r="Y289">
            <v>211.320637943994</v>
          </cell>
          <cell r="Z289">
            <v>182.17295954661182</v>
          </cell>
          <cell r="AA289">
            <v>153.02528116135289</v>
          </cell>
          <cell r="AB289">
            <v>123.8776027639714</v>
          </cell>
          <cell r="AC289">
            <v>94.729924378712596</v>
          </cell>
          <cell r="AD289">
            <v>65.582245981331099</v>
          </cell>
          <cell r="AE289">
            <v>40.084751133470668</v>
          </cell>
          <cell r="CE289">
            <v>5031.7162913322882</v>
          </cell>
          <cell r="CF289">
            <v>4925.3334255909858</v>
          </cell>
        </row>
        <row r="290">
          <cell r="A290" t="str">
            <v>PAR JPY</v>
          </cell>
          <cell r="B290">
            <v>0.61639540000000004</v>
          </cell>
          <cell r="C290">
            <v>0.80399399999999999</v>
          </cell>
          <cell r="D290">
            <v>0.80399399999999999</v>
          </cell>
          <cell r="E290">
            <v>0.80399399999999999</v>
          </cell>
          <cell r="F290">
            <v>0.80399399999999999</v>
          </cell>
          <cell r="G290">
            <v>0.80399399999999999</v>
          </cell>
          <cell r="H290">
            <v>0.80399399999999999</v>
          </cell>
          <cell r="I290">
            <v>0.80399399999999999</v>
          </cell>
          <cell r="J290">
            <v>0.80399399999999999</v>
          </cell>
          <cell r="K290">
            <v>0.80399399999999999</v>
          </cell>
          <cell r="L290">
            <v>1.000525866666667</v>
          </cell>
          <cell r="M290">
            <v>1.1970577333333341</v>
          </cell>
          <cell r="N290">
            <v>1.1970577333333341</v>
          </cell>
          <cell r="O290">
            <v>1.1970577333333341</v>
          </cell>
          <cell r="P290">
            <v>1.1970577333333341</v>
          </cell>
          <cell r="Q290">
            <v>1.1970577333333341</v>
          </cell>
          <cell r="R290">
            <v>1.1970577333333341</v>
          </cell>
          <cell r="S290">
            <v>1.1970577333333341</v>
          </cell>
          <cell r="T290">
            <v>1.1970577333333341</v>
          </cell>
          <cell r="U290">
            <v>1.1970577333333341</v>
          </cell>
          <cell r="V290">
            <v>1.438255933333334</v>
          </cell>
          <cell r="W290">
            <v>1.553495073375796</v>
          </cell>
          <cell r="X290">
            <v>1.385549660042463</v>
          </cell>
          <cell r="Y290">
            <v>1.2176042467091301</v>
          </cell>
          <cell r="Z290">
            <v>1.0496588333757959</v>
          </cell>
          <cell r="AA290">
            <v>0.881713420042463</v>
          </cell>
          <cell r="AB290">
            <v>0.7137680067091301</v>
          </cell>
          <cell r="AC290">
            <v>0.54582259337579597</v>
          </cell>
          <cell r="AD290">
            <v>0.37787718004246301</v>
          </cell>
          <cell r="AE290">
            <v>0.23101427600849275</v>
          </cell>
          <cell r="CE290">
            <v>29.021146089681544</v>
          </cell>
          <cell r="CF290">
            <v>28.404750689681542</v>
          </cell>
        </row>
        <row r="291">
          <cell r="A291" t="str">
            <v>PAR USD</v>
          </cell>
          <cell r="B291">
            <v>125.60761909</v>
          </cell>
          <cell r="C291">
            <v>163.97861499999999</v>
          </cell>
          <cell r="D291">
            <v>163.97861499999999</v>
          </cell>
          <cell r="E291">
            <v>163.97861499999999</v>
          </cell>
          <cell r="F291">
            <v>163.97861499999999</v>
          </cell>
          <cell r="G291">
            <v>163.97861499999999</v>
          </cell>
          <cell r="H291">
            <v>163.97861499999999</v>
          </cell>
          <cell r="I291">
            <v>163.97861499999999</v>
          </cell>
          <cell r="J291">
            <v>163.97861499999999</v>
          </cell>
          <cell r="K291">
            <v>163.97861499999999</v>
          </cell>
          <cell r="L291">
            <v>204.97326874999999</v>
          </cell>
          <cell r="M291">
            <v>245.96792250000001</v>
          </cell>
          <cell r="N291">
            <v>245.96792250000001</v>
          </cell>
          <cell r="O291">
            <v>245.96792250000001</v>
          </cell>
          <cell r="P291">
            <v>245.96792250000001</v>
          </cell>
          <cell r="Q291">
            <v>245.96792250000001</v>
          </cell>
          <cell r="R291">
            <v>245.96792250000001</v>
          </cell>
          <cell r="S291">
            <v>245.96792250000001</v>
          </cell>
          <cell r="T291">
            <v>245.96792250000001</v>
          </cell>
          <cell r="U291">
            <v>245.96792250000001</v>
          </cell>
          <cell r="V291">
            <v>295.16150700000003</v>
          </cell>
          <cell r="W291">
            <v>318.52845963999999</v>
          </cell>
          <cell r="X291">
            <v>284.09295048000001</v>
          </cell>
          <cell r="Y291">
            <v>249.65744133000001</v>
          </cell>
          <cell r="Z291">
            <v>215.22193218999999</v>
          </cell>
          <cell r="AA291">
            <v>180.78642303999999</v>
          </cell>
          <cell r="AB291">
            <v>146.35091388999999</v>
          </cell>
          <cell r="AC291">
            <v>111.91540474</v>
          </cell>
          <cell r="AD291">
            <v>77.479895580000004</v>
          </cell>
          <cell r="AE291">
            <v>47.347185279999991</v>
          </cell>
          <cell r="CE291">
            <v>5946.6418385099996</v>
          </cell>
          <cell r="CF291">
            <v>5821.0342194199993</v>
          </cell>
        </row>
        <row r="292">
          <cell r="A292" t="str">
            <v>PARDM</v>
          </cell>
          <cell r="B292">
            <v>3.3030853194326601</v>
          </cell>
          <cell r="C292">
            <v>3.3030853194326601</v>
          </cell>
          <cell r="D292">
            <v>3.3030853194326601</v>
          </cell>
          <cell r="E292">
            <v>3.3030853194326601</v>
          </cell>
          <cell r="F292">
            <v>3.3030853194326601</v>
          </cell>
          <cell r="G292">
            <v>3.3030853194326601</v>
          </cell>
          <cell r="H292">
            <v>3.3030853194326601</v>
          </cell>
          <cell r="I292">
            <v>3.3030853194326601</v>
          </cell>
          <cell r="J292">
            <v>3.3030853194326601</v>
          </cell>
          <cell r="K292">
            <v>3.3030853194326601</v>
          </cell>
          <cell r="L292">
            <v>3.3030853194326601</v>
          </cell>
          <cell r="M292">
            <v>3.3030853194326601</v>
          </cell>
          <cell r="N292">
            <v>3.3030853194326601</v>
          </cell>
          <cell r="O292">
            <v>3.3030853194326601</v>
          </cell>
          <cell r="P292">
            <v>1.10102843981089</v>
          </cell>
          <cell r="CE292">
            <v>47.344222911868137</v>
          </cell>
          <cell r="CF292">
            <v>44.041137592435476</v>
          </cell>
        </row>
        <row r="293">
          <cell r="A293" t="str">
            <v>PR12</v>
          </cell>
          <cell r="G293">
            <v>1.3192441028906809</v>
          </cell>
          <cell r="H293">
            <v>1.649178498177009</v>
          </cell>
          <cell r="I293">
            <v>1.5236771915330622</v>
          </cell>
          <cell r="J293">
            <v>1.398175879151929</v>
          </cell>
          <cell r="K293">
            <v>1.272674572507982</v>
          </cell>
          <cell r="L293">
            <v>1.1471732658640339</v>
          </cell>
          <cell r="M293">
            <v>1.0216719592200867</v>
          </cell>
          <cell r="N293">
            <v>0.89617065257613937</v>
          </cell>
          <cell r="O293">
            <v>0.77066934593219183</v>
          </cell>
          <cell r="P293">
            <v>0.64516803355105912</v>
          </cell>
          <cell r="Q293">
            <v>0.14168242958322211</v>
          </cell>
          <cell r="CE293">
            <v>11.785485930987393</v>
          </cell>
          <cell r="CF293">
            <v>11.785485930987393</v>
          </cell>
        </row>
        <row r="294">
          <cell r="A294" t="str">
            <v>PR8</v>
          </cell>
          <cell r="B294">
            <v>3.4165807236311792</v>
          </cell>
          <cell r="C294">
            <v>2.8955341807155994</v>
          </cell>
          <cell r="D294">
            <v>2.3744876263256476</v>
          </cell>
          <cell r="E294">
            <v>1.8534410719356968</v>
          </cell>
          <cell r="F294">
            <v>1.3323945175457459</v>
          </cell>
          <cell r="G294">
            <v>0.24793270855385641</v>
          </cell>
          <cell r="CE294">
            <v>12.120370828707724</v>
          </cell>
          <cell r="CF294">
            <v>8.7037901050765445</v>
          </cell>
        </row>
        <row r="295">
          <cell r="A295" t="str">
            <v>PRE5</v>
          </cell>
          <cell r="B295">
            <v>3.4840069708335859</v>
          </cell>
          <cell r="C295">
            <v>4.2095185158356606E-2</v>
          </cell>
          <cell r="CE295">
            <v>3.5261021559919423</v>
          </cell>
          <cell r="CF295">
            <v>4.2095185158356418E-2</v>
          </cell>
        </row>
        <row r="296">
          <cell r="A296" t="str">
            <v>PRE6</v>
          </cell>
          <cell r="B296">
            <v>2.9944727957017001E-2</v>
          </cell>
          <cell r="C296">
            <v>3.6094353749107158E-4</v>
          </cell>
          <cell r="CE296">
            <v>3.0305671494508073E-2</v>
          </cell>
          <cell r="CF296">
            <v>3.6094353749107147E-4</v>
          </cell>
        </row>
        <row r="297">
          <cell r="A297" t="str">
            <v>PRO3</v>
          </cell>
          <cell r="B297">
            <v>1.521577222582738E-2</v>
          </cell>
          <cell r="C297">
            <v>4.8076508760545094E-3</v>
          </cell>
          <cell r="CE297">
            <v>2.002342310188189E-2</v>
          </cell>
          <cell r="CF297">
            <v>4.8076508760545103E-3</v>
          </cell>
        </row>
        <row r="298">
          <cell r="A298" t="str">
            <v>PRO4</v>
          </cell>
          <cell r="B298">
            <v>1.2661746737750681</v>
          </cell>
          <cell r="C298">
            <v>0.40486728586245685</v>
          </cell>
          <cell r="CE298">
            <v>1.671041959637525</v>
          </cell>
          <cell r="CF298">
            <v>0.4048672858624569</v>
          </cell>
        </row>
        <row r="299">
          <cell r="A299" t="str">
            <v>PRO7</v>
          </cell>
          <cell r="B299">
            <v>17.07988229338644</v>
          </cell>
          <cell r="C299">
            <v>14.129808147559768</v>
          </cell>
          <cell r="D299">
            <v>11.4944807225906</v>
          </cell>
          <cell r="E299">
            <v>8.9920149533244533</v>
          </cell>
          <cell r="F299">
            <v>6.4363737688613947</v>
          </cell>
          <cell r="G299">
            <v>3.9073202944893306</v>
          </cell>
          <cell r="H299">
            <v>1.3782668226098027</v>
          </cell>
          <cell r="I299">
            <v>8.3286956382870212E-4</v>
          </cell>
          <cell r="CE299">
            <v>63.418979872385613</v>
          </cell>
          <cell r="CF299">
            <v>46.339097578999173</v>
          </cell>
        </row>
        <row r="300">
          <cell r="A300" t="str">
            <v>PRO8</v>
          </cell>
          <cell r="B300">
            <v>1.7466992538790548E-2</v>
          </cell>
          <cell r="C300">
            <v>1.4798495710019713E-2</v>
          </cell>
          <cell r="D300">
            <v>1.2129998881248868E-2</v>
          </cell>
          <cell r="E300">
            <v>9.4615077896633131E-3</v>
          </cell>
          <cell r="F300">
            <v>6.7930166980777569E-3</v>
          </cell>
          <cell r="G300">
            <v>4.1245198693069191E-3</v>
          </cell>
          <cell r="H300">
            <v>1.4560230405360817E-3</v>
          </cell>
          <cell r="I300">
            <v>8.8352653304762114E-7</v>
          </cell>
          <cell r="CE300">
            <v>6.6231438054176237E-2</v>
          </cell>
          <cell r="CF300">
            <v>4.8764445515385689E-2</v>
          </cell>
        </row>
        <row r="301">
          <cell r="A301" t="str">
            <v>SABA/INTGM</v>
          </cell>
          <cell r="B301">
            <v>1.8614789999999999E-2</v>
          </cell>
          <cell r="C301">
            <v>2.8930500000000003E-3</v>
          </cell>
          <cell r="CE301">
            <v>2.150784E-2</v>
          </cell>
          <cell r="CF301">
            <v>2.8930500000000012E-3</v>
          </cell>
        </row>
        <row r="302">
          <cell r="A302" t="str">
            <v>WBC/RELEXT</v>
          </cell>
          <cell r="B302">
            <v>3.1979191702432019E-2</v>
          </cell>
          <cell r="C302">
            <v>2.8917868383404866E-2</v>
          </cell>
          <cell r="D302">
            <v>2.7187052932761087E-2</v>
          </cell>
          <cell r="E302">
            <v>2.5591144492131616E-2</v>
          </cell>
          <cell r="F302">
            <v>2.3234062947067237E-2</v>
          </cell>
          <cell r="G302">
            <v>1.9876273247496429E-2</v>
          </cell>
          <cell r="H302">
            <v>1.6706287553648072E-2</v>
          </cell>
          <cell r="I302">
            <v>1.4905064377682407E-2</v>
          </cell>
          <cell r="J302">
            <v>1.1738011444921318E-2</v>
          </cell>
          <cell r="K302">
            <v>7.997045779685269E-3</v>
          </cell>
          <cell r="L302">
            <v>4.8788125894134466E-3</v>
          </cell>
          <cell r="M302">
            <v>1.0040128755364822E-3</v>
          </cell>
          <cell r="CE302">
            <v>0.21401482832618024</v>
          </cell>
          <cell r="CF302">
            <v>0.18203563662374822</v>
          </cell>
        </row>
        <row r="303">
          <cell r="A303" t="str">
            <v>WEST/CONEA</v>
          </cell>
          <cell r="B303">
            <v>2.6209289004727845</v>
          </cell>
          <cell r="C303">
            <v>1.9863552430597653</v>
          </cell>
          <cell r="D303">
            <v>1.4319194447811849</v>
          </cell>
          <cell r="CE303">
            <v>6.0392035883137343</v>
          </cell>
          <cell r="CF303">
            <v>3.4182746878409498</v>
          </cell>
        </row>
        <row r="304">
          <cell r="A304" t="str">
            <v>Total general</v>
          </cell>
          <cell r="B304">
            <v>3541.5663820323025</v>
          </cell>
          <cell r="C304">
            <v>3195.504565440513</v>
          </cell>
          <cell r="D304">
            <v>2862.4097826967677</v>
          </cell>
          <cell r="E304">
            <v>2495.0346399867935</v>
          </cell>
          <cell r="F304">
            <v>2277.2835128571733</v>
          </cell>
          <cell r="G304">
            <v>2815.2665554576879</v>
          </cell>
          <cell r="H304">
            <v>2725.0617327240093</v>
          </cell>
          <cell r="I304">
            <v>2510.6521736819914</v>
          </cell>
          <cell r="J304">
            <v>2042.4476841084004</v>
          </cell>
          <cell r="K304">
            <v>1904.5096374849602</v>
          </cell>
          <cell r="L304">
            <v>1949.7391369335667</v>
          </cell>
          <cell r="M304">
            <v>2011.3547686752354</v>
          </cell>
          <cell r="N304">
            <v>2001.3845613251385</v>
          </cell>
          <cell r="O304">
            <v>1991.3250222990039</v>
          </cell>
          <cell r="P304">
            <v>1976.1637781240563</v>
          </cell>
          <cell r="Q304">
            <v>1944.0143643830324</v>
          </cell>
          <cell r="R304">
            <v>1848.5906566223882</v>
          </cell>
          <cell r="S304">
            <v>1769.1632156423641</v>
          </cell>
          <cell r="T304">
            <v>1642.9413888198458</v>
          </cell>
          <cell r="U304">
            <v>1520.6039873843872</v>
          </cell>
          <cell r="V304">
            <v>1524.7869558734785</v>
          </cell>
          <cell r="W304">
            <v>1476.3882214431303</v>
          </cell>
          <cell r="X304">
            <v>1232.448130354333</v>
          </cell>
          <cell r="Y304">
            <v>1003.2777613910293</v>
          </cell>
          <cell r="Z304">
            <v>840.23238121163308</v>
          </cell>
          <cell r="AA304">
            <v>700.68956994366522</v>
          </cell>
          <cell r="AB304">
            <v>631.65562914710245</v>
          </cell>
          <cell r="AC304">
            <v>554.16523717320104</v>
          </cell>
          <cell r="AD304">
            <v>451.30549160305367</v>
          </cell>
          <cell r="AE304">
            <v>357.08093230179952</v>
          </cell>
          <cell r="AF304">
            <v>228.3275456722975</v>
          </cell>
          <cell r="AG304">
            <v>194.50174090297551</v>
          </cell>
          <cell r="AH304">
            <v>160.67593612217911</v>
          </cell>
          <cell r="AI304">
            <v>126.8501313471198</v>
          </cell>
          <cell r="AJ304">
            <v>93.024326572060488</v>
          </cell>
          <cell r="AK304">
            <v>59.198521791263992</v>
          </cell>
          <cell r="AL304">
            <v>25.372717021941821</v>
          </cell>
          <cell r="AM304">
            <v>3.3634363444950198E-3</v>
          </cell>
          <cell r="AN304">
            <v>3.3634363444950198E-3</v>
          </cell>
          <cell r="AO304">
            <v>3.3634363444950198E-3</v>
          </cell>
          <cell r="AP304">
            <v>3.3634363444950198E-3</v>
          </cell>
          <cell r="AQ304">
            <v>1.6817181722475099E-3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54685.013912015427</v>
          </cell>
          <cell r="CF304">
            <v>51143.44752998312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  <sheetName val="na"/>
      <sheetName val="SETMEN200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  <sheetName val="PREPARACION"/>
      <sheetName val="1"/>
      <sheetName val="3"/>
      <sheetName val="4"/>
      <sheetName val="9"/>
      <sheetName val="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Grafico 4.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_4_2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Grafico_4_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Grafico_4_2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m1"/>
      <sheetName val="4"/>
      <sheetName val="1"/>
      <sheetName val="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intermedio"/>
      <sheetName val="Forward US"/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Forward Chile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REER"/>
      <sheetName val="Cuentas"/>
    </sheetNames>
    <sheetDataSet>
      <sheetData sheetId="0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D3" t="str">
            <v>B1_CH</v>
          </cell>
          <cell r="E3" t="str">
            <v>B2_CH</v>
          </cell>
          <cell r="F3" t="str">
            <v>B3_CH</v>
          </cell>
          <cell r="G3" t="str">
            <v>RIESGO</v>
          </cell>
          <cell r="H3" t="str">
            <v>RIESGO M</v>
          </cell>
          <cell r="J3" t="str">
            <v>A_USA</v>
          </cell>
          <cell r="K3" t="str">
            <v>B1_USA</v>
          </cell>
          <cell r="L3" t="str">
            <v>B2_USA</v>
          </cell>
          <cell r="M3" t="str">
            <v>B3_USA</v>
          </cell>
        </row>
        <row r="4">
          <cell r="G4">
            <v>2.11</v>
          </cell>
          <cell r="H4">
            <v>1.7415545459757986E-3</v>
          </cell>
          <cell r="J4">
            <v>8.1222542767399181E-3</v>
          </cell>
          <cell r="K4">
            <v>5.5687610152362259</v>
          </cell>
          <cell r="L4">
            <v>-4.0736899643050304</v>
          </cell>
          <cell r="M4">
            <v>3.990716019502905</v>
          </cell>
        </row>
        <row r="5">
          <cell r="G5">
            <v>2.34</v>
          </cell>
          <cell r="H5">
            <v>1.9293936717392768E-3</v>
          </cell>
          <cell r="J5">
            <v>7.3256797188908642E-3</v>
          </cell>
          <cell r="K5">
            <v>5.726269769724011</v>
          </cell>
          <cell r="L5">
            <v>-4.3073911960946178</v>
          </cell>
          <cell r="M5">
            <v>4.2251493559510802</v>
          </cell>
        </row>
        <row r="6">
          <cell r="G6">
            <v>2.33</v>
          </cell>
          <cell r="H6">
            <v>1.921234803683225E-3</v>
          </cell>
          <cell r="J6">
            <v>7.6349606991701529E-3</v>
          </cell>
          <cell r="K6">
            <v>5.7608107751780606</v>
          </cell>
          <cell r="L6">
            <v>-4.3125140343511452</v>
          </cell>
          <cell r="M6">
            <v>4.227480144770654</v>
          </cell>
        </row>
        <row r="7">
          <cell r="G7">
            <v>2.39</v>
          </cell>
          <cell r="H7">
            <v>1.970177053312705E-3</v>
          </cell>
          <cell r="J7">
            <v>7.2514630982833386E-3</v>
          </cell>
          <cell r="K7">
            <v>5.7081553272804406</v>
          </cell>
          <cell r="L7">
            <v>-4.300660393884189</v>
          </cell>
          <cell r="M7">
            <v>4.2213656061062741</v>
          </cell>
        </row>
        <row r="8">
          <cell r="G8">
            <v>2.38</v>
          </cell>
          <cell r="H8">
            <v>1.9620218377029985E-3</v>
          </cell>
          <cell r="J8">
            <v>9.2886592738833443E-3</v>
          </cell>
          <cell r="K8">
            <v>5.935786324264634</v>
          </cell>
          <cell r="L8">
            <v>-4.4326811320160111</v>
          </cell>
          <cell r="M8">
            <v>4.3464154737921437</v>
          </cell>
        </row>
        <row r="9">
          <cell r="G9">
            <v>2.17</v>
          </cell>
          <cell r="H9">
            <v>1.7905934192179451E-3</v>
          </cell>
          <cell r="J9">
            <v>9.5912306840805293E-3</v>
          </cell>
          <cell r="K9">
            <v>6.0044117848586778</v>
          </cell>
          <cell r="L9">
            <v>-4.5025507985090405</v>
          </cell>
          <cell r="M9">
            <v>4.4323157929196038</v>
          </cell>
        </row>
        <row r="10">
          <cell r="G10">
            <v>2.19</v>
          </cell>
          <cell r="H10">
            <v>1.8069338440696026E-3</v>
          </cell>
          <cell r="J10">
            <v>7.7133921754047041E-3</v>
          </cell>
          <cell r="K10">
            <v>6.1846514055356154</v>
          </cell>
          <cell r="L10">
            <v>-4.7985209979334744</v>
          </cell>
          <cell r="M10">
            <v>4.7230587327712925</v>
          </cell>
        </row>
        <row r="11">
          <cell r="G11">
            <v>2.0699999999999998</v>
          </cell>
          <cell r="H11">
            <v>1.7088472872288651E-3</v>
          </cell>
          <cell r="J11">
            <v>8.8346982987214575E-3</v>
          </cell>
          <cell r="K11">
            <v>5.8878621350883114</v>
          </cell>
          <cell r="L11">
            <v>-4.8467913113674417</v>
          </cell>
          <cell r="M11">
            <v>4.8065946070680825</v>
          </cell>
        </row>
        <row r="12">
          <cell r="G12">
            <v>2.0299999999999998</v>
          </cell>
          <cell r="H12">
            <v>1.6761282769228725E-3</v>
          </cell>
          <cell r="J12">
            <v>1.0164366141257852E-2</v>
          </cell>
          <cell r="K12">
            <v>5.6958107532287849</v>
          </cell>
          <cell r="L12">
            <v>-4.6661850637256705</v>
          </cell>
          <cell r="M12">
            <v>4.6200911270540796</v>
          </cell>
        </row>
        <row r="13">
          <cell r="G13">
            <v>1.88</v>
          </cell>
          <cell r="H13">
            <v>1.5533271750713951E-3</v>
          </cell>
          <cell r="J13">
            <v>1.0188246688089798E-2</v>
          </cell>
          <cell r="K13">
            <v>5.7689075295121031</v>
          </cell>
          <cell r="L13">
            <v>-4.6876731311804116</v>
          </cell>
          <cell r="M13">
            <v>4.6434123311525477</v>
          </cell>
        </row>
        <row r="14">
          <cell r="G14">
            <v>1.8</v>
          </cell>
          <cell r="H14">
            <v>1.4877654706024757E-3</v>
          </cell>
          <cell r="J14">
            <v>1.0867485591197237E-2</v>
          </cell>
          <cell r="K14">
            <v>5.907520118030706</v>
          </cell>
          <cell r="L14">
            <v>-4.7538187459464574</v>
          </cell>
          <cell r="M14">
            <v>4.6875191365605673</v>
          </cell>
        </row>
        <row r="15">
          <cell r="G15">
            <v>1.68</v>
          </cell>
          <cell r="H15">
            <v>1.3893343063426933E-3</v>
          </cell>
          <cell r="J15">
            <v>1.0762162441019064E-2</v>
          </cell>
          <cell r="K15">
            <v>5.8200130058263095</v>
          </cell>
          <cell r="L15">
            <v>-4.6881942160779593</v>
          </cell>
          <cell r="M15">
            <v>4.6038541269654703</v>
          </cell>
        </row>
        <row r="16">
          <cell r="G16">
            <v>1.69</v>
          </cell>
          <cell r="H16">
            <v>1.3975409693907093E-3</v>
          </cell>
          <cell r="J16">
            <v>9.8745660748225904E-3</v>
          </cell>
          <cell r="K16">
            <v>5.7351404917093776</v>
          </cell>
          <cell r="L16">
            <v>-4.6516469138696506</v>
          </cell>
          <cell r="M16">
            <v>4.5742305604236266</v>
          </cell>
        </row>
        <row r="17">
          <cell r="G17">
            <v>1.66</v>
          </cell>
          <cell r="H17">
            <v>1.3729187604631932E-3</v>
          </cell>
          <cell r="J17">
            <v>9.5362741736066368E-3</v>
          </cell>
          <cell r="K17">
            <v>5.9017375370764649</v>
          </cell>
          <cell r="L17">
            <v>-4.8348976293090971</v>
          </cell>
          <cell r="M17">
            <v>4.7586750555525192</v>
          </cell>
        </row>
        <row r="18">
          <cell r="G18">
            <v>1.6</v>
          </cell>
          <cell r="H18">
            <v>1.323654354508319E-3</v>
          </cell>
          <cell r="J18">
            <v>8.9819658028659904E-3</v>
          </cell>
          <cell r="K18">
            <v>5.8366575359329751</v>
          </cell>
          <cell r="L18">
            <v>-4.8137547888331946</v>
          </cell>
          <cell r="M18">
            <v>4.7488817645638726</v>
          </cell>
        </row>
        <row r="19">
          <cell r="G19">
            <v>1.6</v>
          </cell>
          <cell r="H19">
            <v>1.323654354508319E-3</v>
          </cell>
          <cell r="J19">
            <v>9.281606753417191E-3</v>
          </cell>
          <cell r="K19">
            <v>5.9340521929643941</v>
          </cell>
          <cell r="L19">
            <v>-4.8943195271202189</v>
          </cell>
          <cell r="M19">
            <v>4.8305587510024708</v>
          </cell>
        </row>
        <row r="20">
          <cell r="G20">
            <v>1.63</v>
          </cell>
          <cell r="H20">
            <v>1.3482898900922802E-3</v>
          </cell>
          <cell r="J20">
            <v>1.0227823330884338E-2</v>
          </cell>
          <cell r="K20">
            <v>5.8528964772717842</v>
          </cell>
          <cell r="L20">
            <v>-4.8052649156915486</v>
          </cell>
          <cell r="M20">
            <v>4.7269616534852208</v>
          </cell>
        </row>
        <row r="21">
          <cell r="G21">
            <v>1.61</v>
          </cell>
          <cell r="H21">
            <v>1.3318669405149031E-3</v>
          </cell>
          <cell r="J21">
            <v>9.4708913972597376E-3</v>
          </cell>
          <cell r="K21">
            <v>5.9217810684436971</v>
          </cell>
          <cell r="L21">
            <v>-4.8868539871824099</v>
          </cell>
          <cell r="M21">
            <v>4.8100284525842634</v>
          </cell>
        </row>
        <row r="22">
          <cell r="G22">
            <v>1.73</v>
          </cell>
          <cell r="H22">
            <v>1.4303602255574255E-3</v>
          </cell>
          <cell r="J22">
            <v>8.8583120776994512E-3</v>
          </cell>
          <cell r="K22">
            <v>5.9068924456027547</v>
          </cell>
          <cell r="L22">
            <v>-4.8877263917570808</v>
          </cell>
          <cell r="M22">
            <v>4.8223448949188876</v>
          </cell>
        </row>
        <row r="23">
          <cell r="G23">
            <v>1.72</v>
          </cell>
          <cell r="H23">
            <v>1.422156520640705E-3</v>
          </cell>
          <cell r="J23">
            <v>9.3467319728783253E-3</v>
          </cell>
          <cell r="K23">
            <v>5.8709920494262207</v>
          </cell>
          <cell r="L23">
            <v>-4.8358919852384012</v>
          </cell>
          <cell r="M23">
            <v>4.7670984658509203</v>
          </cell>
        </row>
        <row r="24">
          <cell r="G24">
            <v>1.67</v>
          </cell>
          <cell r="H24">
            <v>1.3811269034134099E-3</v>
          </cell>
          <cell r="J24">
            <v>9.1270097614306721E-3</v>
          </cell>
          <cell r="K24">
            <v>5.7489002330378769</v>
          </cell>
          <cell r="L24">
            <v>-4.7219013553370246</v>
          </cell>
          <cell r="M24">
            <v>4.6535771651554576</v>
          </cell>
        </row>
        <row r="25">
          <cell r="G25">
            <v>1.63</v>
          </cell>
          <cell r="H25">
            <v>1.3482898900922802E-3</v>
          </cell>
          <cell r="J25">
            <v>9.3824670347083649E-3</v>
          </cell>
          <cell r="K25">
            <v>5.6639415921704606</v>
          </cell>
          <cell r="L25">
            <v>-4.6659415133035775</v>
          </cell>
          <cell r="M25">
            <v>4.5932802728196442</v>
          </cell>
        </row>
        <row r="26">
          <cell r="G26">
            <v>1.59</v>
          </cell>
          <cell r="H26">
            <v>1.3154410275031392E-3</v>
          </cell>
          <cell r="J26">
            <v>8.7676992252469568E-3</v>
          </cell>
          <cell r="K26">
            <v>5.723117203715435</v>
          </cell>
          <cell r="L26">
            <v>-4.7406896041957021</v>
          </cell>
          <cell r="M26">
            <v>4.6698842548589328</v>
          </cell>
        </row>
        <row r="27">
          <cell r="G27">
            <v>1.64</v>
          </cell>
          <cell r="H27">
            <v>1.3565002539421833E-3</v>
          </cell>
          <cell r="J27">
            <v>8.693866211466561E-3</v>
          </cell>
          <cell r="K27">
            <v>5.7487488572768388</v>
          </cell>
          <cell r="L27">
            <v>-4.7677777046858187</v>
          </cell>
          <cell r="M27">
            <v>4.7026028428256401</v>
          </cell>
        </row>
        <row r="28">
          <cell r="G28">
            <v>1.67</v>
          </cell>
          <cell r="H28">
            <v>1.3811269034134099E-3</v>
          </cell>
          <cell r="J28">
            <v>8.2274937498732874E-3</v>
          </cell>
          <cell r="K28">
            <v>5.6668723521438977</v>
          </cell>
          <cell r="L28">
            <v>-4.6914511896486681</v>
          </cell>
          <cell r="M28">
            <v>4.631801805914515</v>
          </cell>
        </row>
        <row r="29">
          <cell r="G29">
            <v>1.71</v>
          </cell>
          <cell r="H29">
            <v>1.4139520764002711E-3</v>
          </cell>
          <cell r="J29">
            <v>7.612476311694278E-3</v>
          </cell>
          <cell r="K29">
            <v>5.698896408108622</v>
          </cell>
          <cell r="L29">
            <v>-4.7624124296709089</v>
          </cell>
          <cell r="M29">
            <v>4.704324099977983</v>
          </cell>
        </row>
        <row r="30">
          <cell r="G30">
            <v>1.72</v>
          </cell>
          <cell r="H30">
            <v>1.422156520640705E-3</v>
          </cell>
          <cell r="J30">
            <v>7.5231662189134806E-3</v>
          </cell>
          <cell r="K30">
            <v>5.6611057766230148</v>
          </cell>
          <cell r="L30">
            <v>-4.7361066979551527</v>
          </cell>
          <cell r="M30">
            <v>4.6880809038980811</v>
          </cell>
        </row>
        <row r="31">
          <cell r="G31">
            <v>1.72</v>
          </cell>
          <cell r="H31">
            <v>1.422156520640705E-3</v>
          </cell>
          <cell r="J31">
            <v>8.9922150591148723E-3</v>
          </cell>
          <cell r="K31">
            <v>5.8096381783654918</v>
          </cell>
          <cell r="L31">
            <v>-4.7947591292747926</v>
          </cell>
          <cell r="M31">
            <v>4.7308611101174858</v>
          </cell>
        </row>
        <row r="32">
          <cell r="G32">
            <v>1.55</v>
          </cell>
          <cell r="H32">
            <v>1.2825803067024744E-3</v>
          </cell>
          <cell r="J32">
            <v>8.4889593389135907E-3</v>
          </cell>
          <cell r="K32">
            <v>5.8875530789284021</v>
          </cell>
          <cell r="L32">
            <v>-4.903500412281983</v>
          </cell>
          <cell r="M32">
            <v>4.8292135163638221</v>
          </cell>
        </row>
        <row r="33">
          <cell r="G33">
            <v>1.46</v>
          </cell>
          <cell r="H33">
            <v>1.2086002819180486E-3</v>
          </cell>
          <cell r="J33">
            <v>8.2860713386687622E-3</v>
          </cell>
          <cell r="K33">
            <v>5.9242684252713769</v>
          </cell>
          <cell r="L33">
            <v>-4.9773767216273512</v>
          </cell>
          <cell r="M33">
            <v>4.9166279273138551</v>
          </cell>
        </row>
        <row r="34">
          <cell r="G34">
            <v>1.49</v>
          </cell>
          <cell r="H34">
            <v>1.2332669717645128E-3</v>
          </cell>
          <cell r="J34">
            <v>8.3786512039948548E-3</v>
          </cell>
          <cell r="K34">
            <v>5.8565779046131299</v>
          </cell>
          <cell r="L34">
            <v>-4.9118148806509634</v>
          </cell>
          <cell r="M34">
            <v>4.8506935143993983</v>
          </cell>
        </row>
        <row r="35">
          <cell r="G35">
            <v>1.41</v>
          </cell>
          <cell r="H35">
            <v>1.1674742711142994E-3</v>
          </cell>
          <cell r="J35">
            <v>8.7629213132026582E-3</v>
          </cell>
          <cell r="K35">
            <v>5.7880924945874037</v>
          </cell>
          <cell r="L35">
            <v>-4.7996293861710893</v>
          </cell>
          <cell r="M35">
            <v>4.7398696749417164</v>
          </cell>
        </row>
        <row r="36">
          <cell r="G36">
            <v>1.33</v>
          </cell>
          <cell r="H36">
            <v>1.1016339761076299E-3</v>
          </cell>
          <cell r="J36">
            <v>9.0621965234521703E-3</v>
          </cell>
          <cell r="K36">
            <v>5.7294192374576314</v>
          </cell>
          <cell r="L36">
            <v>-4.735137479085008</v>
          </cell>
          <cell r="M36">
            <v>4.6723042218676598</v>
          </cell>
        </row>
        <row r="37">
          <cell r="G37">
            <v>1.35</v>
          </cell>
          <cell r="H37">
            <v>1.1180985157674961E-3</v>
          </cell>
          <cell r="J37">
            <v>8.8681301307122901E-3</v>
          </cell>
          <cell r="K37">
            <v>5.6987494354611474</v>
          </cell>
          <cell r="L37">
            <v>-4.7284921345228277</v>
          </cell>
          <cell r="M37">
            <v>4.6584942342521343</v>
          </cell>
        </row>
        <row r="38">
          <cell r="G38">
            <v>1.18</v>
          </cell>
          <cell r="H38">
            <v>9.7805489035485138E-4</v>
          </cell>
          <cell r="J38">
            <v>7.796061668526956E-3</v>
          </cell>
          <cell r="K38">
            <v>5.664209314396901</v>
          </cell>
          <cell r="L38">
            <v>-4.7161766131928706</v>
          </cell>
          <cell r="M38">
            <v>4.6583068043347948</v>
          </cell>
        </row>
        <row r="39">
          <cell r="G39">
            <v>1.21</v>
          </cell>
          <cell r="H39">
            <v>1.0027841365327639E-3</v>
          </cell>
          <cell r="J39">
            <v>7.092022316521656E-3</v>
          </cell>
          <cell r="K39">
            <v>5.6163323071011542</v>
          </cell>
          <cell r="L39">
            <v>-4.6581515099156432</v>
          </cell>
          <cell r="M39">
            <v>4.605456490642065</v>
          </cell>
        </row>
        <row r="40">
          <cell r="G40">
            <v>1.35</v>
          </cell>
          <cell r="H40">
            <v>1.1180985157674961E-3</v>
          </cell>
          <cell r="J40">
            <v>6.9358391016647314E-3</v>
          </cell>
          <cell r="K40">
            <v>5.391895959778096</v>
          </cell>
          <cell r="L40">
            <v>-4.4981681152081547</v>
          </cell>
          <cell r="M40">
            <v>4.4521562574152629</v>
          </cell>
        </row>
        <row r="41">
          <cell r="G41">
            <v>1.26</v>
          </cell>
          <cell r="H41">
            <v>1.0439846190974933E-3</v>
          </cell>
          <cell r="J41">
            <v>7.09323337907745E-3</v>
          </cell>
          <cell r="K41">
            <v>5.4479710664921974</v>
          </cell>
          <cell r="L41">
            <v>-4.5584491298559149</v>
          </cell>
          <cell r="M41">
            <v>4.5147171987174568</v>
          </cell>
        </row>
        <row r="42">
          <cell r="G42">
            <v>1.28</v>
          </cell>
          <cell r="H42">
            <v>1.0604595907135472E-3</v>
          </cell>
          <cell r="J42">
            <v>6.0263362489267006E-3</v>
          </cell>
          <cell r="K42">
            <v>5.7279005303849386</v>
          </cell>
          <cell r="L42">
            <v>-4.8684545113233311</v>
          </cell>
          <cell r="M42">
            <v>4.831186472755526</v>
          </cell>
        </row>
        <row r="43">
          <cell r="G43">
            <v>1.27</v>
          </cell>
          <cell r="H43">
            <v>1.0522224777222977E-3</v>
          </cell>
          <cell r="J43">
            <v>6.75342965176418E-3</v>
          </cell>
          <cell r="K43">
            <v>5.4547632160924593</v>
          </cell>
          <cell r="L43">
            <v>-4.5265994001917376</v>
          </cell>
          <cell r="M43">
            <v>4.4716490476831119</v>
          </cell>
        </row>
        <row r="44">
          <cell r="G44">
            <v>1.26</v>
          </cell>
          <cell r="H44">
            <v>1.0439846190974933E-3</v>
          </cell>
          <cell r="J44">
            <v>6.6265021953890941E-3</v>
          </cell>
          <cell r="K44">
            <v>5.4183998559860962</v>
          </cell>
          <cell r="L44">
            <v>-4.5024416940259764</v>
          </cell>
          <cell r="M44">
            <v>4.4445247556363299</v>
          </cell>
        </row>
        <row r="45">
          <cell r="G45">
            <v>1.32</v>
          </cell>
          <cell r="H45">
            <v>1.0934005891671816E-3</v>
          </cell>
          <cell r="J45">
            <v>7.2042876918750722E-3</v>
          </cell>
          <cell r="K45">
            <v>5.5054997715099745</v>
          </cell>
          <cell r="L45">
            <v>-4.5410095056908011</v>
          </cell>
          <cell r="M45">
            <v>4.484934494466895</v>
          </cell>
        </row>
        <row r="46">
          <cell r="G46">
            <v>1.27</v>
          </cell>
          <cell r="H46">
            <v>1.0522224777222977E-3</v>
          </cell>
          <cell r="J46">
            <v>6.9926668635612553E-3</v>
          </cell>
          <cell r="K46">
            <v>5.56862839791693</v>
          </cell>
          <cell r="L46">
            <v>-4.630470541736301</v>
          </cell>
          <cell r="M46">
            <v>4.5686038936740667</v>
          </cell>
        </row>
        <row r="47">
          <cell r="G47">
            <v>1.29</v>
          </cell>
          <cell r="H47">
            <v>1.0686959582126843E-3</v>
          </cell>
          <cell r="J47">
            <v>7.7499560597674069E-3</v>
          </cell>
          <cell r="K47">
            <v>5.5498782294649081</v>
          </cell>
          <cell r="L47">
            <v>-4.7926324557001889</v>
          </cell>
          <cell r="M47">
            <v>4.7525615918520092</v>
          </cell>
        </row>
        <row r="48">
          <cell r="G48">
            <v>1.29</v>
          </cell>
          <cell r="H48">
            <v>1.0686959582126843E-3</v>
          </cell>
          <cell r="J48">
            <v>8.0806736703361304E-3</v>
          </cell>
          <cell r="K48">
            <v>5.6302474977589441</v>
          </cell>
          <cell r="L48">
            <v>-4.8721327884662013</v>
          </cell>
          <cell r="M48">
            <v>4.8206445192237037</v>
          </cell>
        </row>
        <row r="49">
          <cell r="G49">
            <v>1.18</v>
          </cell>
          <cell r="H49">
            <v>9.7805489035485138E-4</v>
          </cell>
          <cell r="J49">
            <v>9.3728866994750876E-3</v>
          </cell>
          <cell r="K49">
            <v>5.9232285445516304</v>
          </cell>
          <cell r="L49">
            <v>-5.1361435898829821</v>
          </cell>
          <cell r="M49">
            <v>5.0773149914271656</v>
          </cell>
        </row>
        <row r="50">
          <cell r="G50">
            <v>1.19</v>
          </cell>
          <cell r="H50">
            <v>9.86298719130696E-4</v>
          </cell>
          <cell r="J50">
            <v>1.0218482529563646E-2</v>
          </cell>
          <cell r="K50">
            <v>5.9648547605503239</v>
          </cell>
          <cell r="L50">
            <v>-5.1899453581706236</v>
          </cell>
          <cell r="M50">
            <v>5.118765486119937</v>
          </cell>
        </row>
        <row r="51">
          <cell r="G51">
            <v>1.32</v>
          </cell>
          <cell r="H51">
            <v>1.0934005891671816E-3</v>
          </cell>
          <cell r="J51">
            <v>1.0814661364208141E-2</v>
          </cell>
          <cell r="K51">
            <v>6.2402415341845572</v>
          </cell>
          <cell r="L51">
            <v>-5.4521244819308503</v>
          </cell>
          <cell r="M51">
            <v>5.383981691986726</v>
          </cell>
        </row>
        <row r="52">
          <cell r="G52">
            <v>1.28</v>
          </cell>
          <cell r="H52">
            <v>1.0604595907135472E-3</v>
          </cell>
          <cell r="J52">
            <v>1.0641750860300109E-2</v>
          </cell>
          <cell r="K52">
            <v>6.1162686760260954</v>
          </cell>
          <cell r="L52">
            <v>-5.3046370085763392</v>
          </cell>
          <cell r="M52">
            <v>5.2374160288541125</v>
          </cell>
        </row>
        <row r="53">
          <cell r="G53">
            <v>1.19</v>
          </cell>
          <cell r="H53">
            <v>9.86298719130696E-4</v>
          </cell>
          <cell r="J53">
            <v>1.1074081737021534E-2</v>
          </cell>
          <cell r="K53">
            <v>6.3424280160900892</v>
          </cell>
          <cell r="L53">
            <v>-5.5287054525431918</v>
          </cell>
          <cell r="M53">
            <v>5.4567566320051224</v>
          </cell>
        </row>
        <row r="54">
          <cell r="G54">
            <v>1.06</v>
          </cell>
          <cell r="H54">
            <v>8.7907064595027506E-4</v>
          </cell>
          <cell r="J54">
            <v>1.1786473726318967E-2</v>
          </cell>
          <cell r="K54">
            <v>6.0347753920860532</v>
          </cell>
          <cell r="L54">
            <v>-5.2042116697053622</v>
          </cell>
          <cell r="M54">
            <v>5.1362770678925882</v>
          </cell>
        </row>
        <row r="55">
          <cell r="G55">
            <v>1.05</v>
          </cell>
          <cell r="H55">
            <v>8.7081709635938864E-4</v>
          </cell>
          <cell r="J55">
            <v>1.263769512187702E-2</v>
          </cell>
          <cell r="K55">
            <v>6.0072141336640286</v>
          </cell>
          <cell r="L55">
            <v>-5.1298651840891223</v>
          </cell>
          <cell r="M55">
            <v>5.080430222376072</v>
          </cell>
        </row>
        <row r="56">
          <cell r="G56">
            <v>1.02</v>
          </cell>
          <cell r="H56">
            <v>8.4605195453169024E-4</v>
          </cell>
          <cell r="J56">
            <v>1.2928294873133067E-2</v>
          </cell>
          <cell r="K56">
            <v>6.0389295229083286</v>
          </cell>
          <cell r="L56">
            <v>-5.1604702801920252</v>
          </cell>
          <cell r="M56">
            <v>5.0757399938899219</v>
          </cell>
        </row>
        <row r="57">
          <cell r="G57">
            <v>1.07</v>
          </cell>
          <cell r="H57">
            <v>8.8732344693531751E-4</v>
          </cell>
          <cell r="J57">
            <v>1.1004896876910733E-2</v>
          </cell>
          <cell r="K57">
            <v>5.9386069353256179</v>
          </cell>
          <cell r="L57">
            <v>-5.1407859725816163</v>
          </cell>
          <cell r="M57">
            <v>5.0500462121812557</v>
          </cell>
        </row>
        <row r="58">
          <cell r="G58">
            <v>1.07</v>
          </cell>
          <cell r="H58">
            <v>8.8732344693531751E-4</v>
          </cell>
          <cell r="J58">
            <v>1.0283481841831759E-2</v>
          </cell>
          <cell r="K58">
            <v>5.8991062446845559</v>
          </cell>
          <cell r="L58">
            <v>-5.0894507750693467</v>
          </cell>
          <cell r="M58">
            <v>5.0218966092951529</v>
          </cell>
        </row>
        <row r="59">
          <cell r="G59">
            <v>1.05</v>
          </cell>
          <cell r="H59">
            <v>8.7081709635938864E-4</v>
          </cell>
          <cell r="J59">
            <v>9.5995901483247065E-3</v>
          </cell>
          <cell r="K59">
            <v>5.7793228464035895</v>
          </cell>
          <cell r="L59">
            <v>-5.0236072957232683</v>
          </cell>
          <cell r="M59">
            <v>4.9565798087913171</v>
          </cell>
        </row>
        <row r="60">
          <cell r="G60">
            <v>1</v>
          </cell>
          <cell r="H60">
            <v>8.295381143461622E-4</v>
          </cell>
          <cell r="J60">
            <v>1.0589712557901903E-2</v>
          </cell>
          <cell r="K60">
            <v>5.9750905464451556</v>
          </cell>
          <cell r="L60">
            <v>-5.1886457797283416</v>
          </cell>
          <cell r="M60">
            <v>5.108178631999861</v>
          </cell>
        </row>
        <row r="61">
          <cell r="G61">
            <v>0.92</v>
          </cell>
          <cell r="H61">
            <v>7.6345276388134486E-4</v>
          </cell>
          <cell r="J61">
            <v>1.1159936687502998E-2</v>
          </cell>
          <cell r="K61">
            <v>6.0684260333058111</v>
          </cell>
          <cell r="L61">
            <v>-5.2576829879966969</v>
          </cell>
          <cell r="M61">
            <v>5.1836399896969629</v>
          </cell>
        </row>
        <row r="62">
          <cell r="G62">
            <v>0.96</v>
          </cell>
          <cell r="H62">
            <v>7.9650143933562845E-4</v>
          </cell>
          <cell r="J62">
            <v>1.1109593974482478E-2</v>
          </cell>
          <cell r="K62">
            <v>5.8742876768368202</v>
          </cell>
          <cell r="L62">
            <v>-5.0450972280675748</v>
          </cell>
          <cell r="M62">
            <v>4.9741109470178024</v>
          </cell>
        </row>
        <row r="63">
          <cell r="G63">
            <v>0.94</v>
          </cell>
          <cell r="H63">
            <v>7.7997860223355531E-4</v>
          </cell>
          <cell r="J63">
            <v>1.1135431642747906E-2</v>
          </cell>
          <cell r="K63">
            <v>5.9100174633357581</v>
          </cell>
          <cell r="L63">
            <v>-5.0793738000662287</v>
          </cell>
          <cell r="M63">
            <v>5.005695236297437</v>
          </cell>
        </row>
        <row r="64">
          <cell r="G64">
            <v>0.89</v>
          </cell>
          <cell r="H64">
            <v>7.3865837651476696E-4</v>
          </cell>
          <cell r="J64">
            <v>1.1637930307246887E-2</v>
          </cell>
          <cell r="K64">
            <v>5.8153535581205</v>
          </cell>
          <cell r="L64">
            <v>-4.96217261715781</v>
          </cell>
          <cell r="M64">
            <v>4.8711244314442528</v>
          </cell>
        </row>
        <row r="65">
          <cell r="G65">
            <v>0.84</v>
          </cell>
          <cell r="H65">
            <v>6.9731937515871145E-4</v>
          </cell>
          <cell r="J65">
            <v>1.239996273709509E-2</v>
          </cell>
          <cell r="K65">
            <v>5.8980932168979026</v>
          </cell>
          <cell r="L65">
            <v>-5.0005448707854327</v>
          </cell>
          <cell r="M65">
            <v>4.9053822227952004</v>
          </cell>
        </row>
        <row r="66">
          <cell r="G66">
            <v>0.88</v>
          </cell>
          <cell r="H66">
            <v>7.303920788652718E-4</v>
          </cell>
          <cell r="J66">
            <v>1.0999487253526246E-2</v>
          </cell>
          <cell r="K66">
            <v>5.7003281762353408</v>
          </cell>
          <cell r="L66">
            <v>-4.8590141105897331</v>
          </cell>
          <cell r="M66">
            <v>4.7850227581238327</v>
          </cell>
        </row>
        <row r="67">
          <cell r="G67">
            <v>0.9</v>
          </cell>
          <cell r="H67">
            <v>7.4692392313879807E-4</v>
          </cell>
          <cell r="J67">
            <v>1.1247870690163222E-2</v>
          </cell>
          <cell r="K67">
            <v>5.7080093444933118</v>
          </cell>
          <cell r="L67">
            <v>-4.8391547105663291</v>
          </cell>
          <cell r="M67">
            <v>4.7656668202846211</v>
          </cell>
        </row>
        <row r="68">
          <cell r="G68">
            <v>0.92</v>
          </cell>
          <cell r="H68">
            <v>7.6345276388134486E-4</v>
          </cell>
          <cell r="J68">
            <v>1.2200799420556577E-2</v>
          </cell>
          <cell r="K68">
            <v>5.7730587304916483</v>
          </cell>
          <cell r="L68">
            <v>-4.8780440591439742</v>
          </cell>
          <cell r="M68">
            <v>4.7976675249841065</v>
          </cell>
        </row>
        <row r="69">
          <cell r="G69">
            <v>0.85</v>
          </cell>
          <cell r="H69">
            <v>7.0558867833714345E-4</v>
          </cell>
          <cell r="J69">
            <v>1.1565169602917324E-2</v>
          </cell>
          <cell r="K69">
            <v>5.8036500593395237</v>
          </cell>
          <cell r="L69">
            <v>-4.9369642727566525</v>
          </cell>
          <cell r="M69">
            <v>4.8505110696153784</v>
          </cell>
        </row>
        <row r="70">
          <cell r="G70">
            <v>0.86</v>
          </cell>
          <cell r="H70">
            <v>7.1385722991923473E-4</v>
          </cell>
          <cell r="J70">
            <v>1.1419253850600917E-2</v>
          </cell>
          <cell r="K70">
            <v>5.670003541881619</v>
          </cell>
          <cell r="L70">
            <v>-4.7919679174065122</v>
          </cell>
          <cell r="M70">
            <v>4.7290181464003576</v>
          </cell>
        </row>
        <row r="71">
          <cell r="G71">
            <v>0.84</v>
          </cell>
          <cell r="H71">
            <v>6.9731937515871145E-4</v>
          </cell>
          <cell r="J71">
            <v>1.1620900232888025E-2</v>
          </cell>
          <cell r="K71">
            <v>5.6134315814376787</v>
          </cell>
          <cell r="L71">
            <v>-4.733821092988963</v>
          </cell>
          <cell r="M71">
            <v>4.6582692165237773</v>
          </cell>
        </row>
        <row r="72">
          <cell r="G72">
            <v>0.85</v>
          </cell>
          <cell r="H72">
            <v>7.0558867833714345E-4</v>
          </cell>
          <cell r="J72">
            <v>1.1718777018749888E-2</v>
          </cell>
          <cell r="K72">
            <v>5.7732254315510829</v>
          </cell>
          <cell r="L72">
            <v>-5.0233646701174202</v>
          </cell>
          <cell r="M72">
            <v>4.9794765297767176</v>
          </cell>
        </row>
        <row r="73">
          <cell r="G73">
            <v>0.85</v>
          </cell>
          <cell r="H73">
            <v>7.0558867833714345E-4</v>
          </cell>
          <cell r="J73">
            <v>1.0232117825545426E-2</v>
          </cell>
          <cell r="K73">
            <v>5.6344579297294182</v>
          </cell>
          <cell r="L73">
            <v>-4.8079988226263222</v>
          </cell>
          <cell r="M73">
            <v>4.7445920093745526</v>
          </cell>
        </row>
        <row r="74">
          <cell r="G74">
            <v>0.92</v>
          </cell>
          <cell r="H74">
            <v>7.6345276388134486E-4</v>
          </cell>
          <cell r="J74">
            <v>4.5539155196195882E-3</v>
          </cell>
          <cell r="K74">
            <v>-6.4692391245008931</v>
          </cell>
          <cell r="L74">
            <v>7.210664953521893</v>
          </cell>
          <cell r="M74">
            <v>26.93865556602308</v>
          </cell>
        </row>
        <row r="75">
          <cell r="G75">
            <v>0.92</v>
          </cell>
          <cell r="H75">
            <v>7.6345276388134486E-4</v>
          </cell>
          <cell r="J75">
            <v>5.7241805772627269E-3</v>
          </cell>
          <cell r="K75">
            <v>-1.6925244898811045</v>
          </cell>
          <cell r="L75">
            <v>2.4858639248212593</v>
          </cell>
          <cell r="M75">
            <v>19.608665064588703</v>
          </cell>
        </row>
        <row r="76">
          <cell r="G76">
            <v>0.93</v>
          </cell>
          <cell r="H76">
            <v>7.7171605828496581E-4</v>
          </cell>
          <cell r="J76">
            <v>5.2913943368934164E-3</v>
          </cell>
          <cell r="K76">
            <v>-3.1804635349110839</v>
          </cell>
          <cell r="L76">
            <v>3.9219737656016092</v>
          </cell>
          <cell r="M76">
            <v>21.981983127596592</v>
          </cell>
        </row>
        <row r="77">
          <cell r="G77">
            <v>0.93</v>
          </cell>
          <cell r="H77">
            <v>7.7171605828496581E-4</v>
          </cell>
          <cell r="J77">
            <v>4.6231569081910439E-3</v>
          </cell>
          <cell r="K77">
            <v>-5.8390425517159095</v>
          </cell>
          <cell r="L77">
            <v>6.5723859904732098</v>
          </cell>
          <cell r="M77">
            <v>25.998044941224549</v>
          </cell>
        </row>
        <row r="78">
          <cell r="C78">
            <v>3.5652657899569409E-2</v>
          </cell>
          <cell r="D78">
            <v>9.8331456902175055E-2</v>
          </cell>
          <cell r="E78">
            <v>-8.1647422362108465E-2</v>
          </cell>
          <cell r="F78">
            <v>-5.8088869197491046E-2</v>
          </cell>
          <cell r="G78">
            <v>0.9</v>
          </cell>
          <cell r="H78">
            <v>7.4692392313879807E-4</v>
          </cell>
          <cell r="J78">
            <v>1.0183746412190364E-2</v>
          </cell>
          <cell r="K78">
            <v>5.611149533305432</v>
          </cell>
          <cell r="L78">
            <v>-4.7828698901895867</v>
          </cell>
          <cell r="M78">
            <v>4.7145057361894889</v>
          </cell>
        </row>
        <row r="79">
          <cell r="C79">
            <v>3.1167677403468021E-2</v>
          </cell>
          <cell r="D79">
            <v>0.10110302183836428</v>
          </cell>
          <cell r="E79">
            <v>-8.4697817707934553E-2</v>
          </cell>
          <cell r="F79">
            <v>-5.5192592037944362E-2</v>
          </cell>
          <cell r="G79">
            <v>0.9</v>
          </cell>
          <cell r="H79">
            <v>7.4692392313879807E-4</v>
          </cell>
          <cell r="J79">
            <v>1.0472444921731603E-2</v>
          </cell>
          <cell r="K79">
            <v>5.6069294401095418</v>
          </cell>
          <cell r="L79">
            <v>-4.764936019118629</v>
          </cell>
          <cell r="M79">
            <v>4.7044198061285289</v>
          </cell>
        </row>
        <row r="80">
          <cell r="C80">
            <v>2.8511612672455066E-2</v>
          </cell>
          <cell r="D80">
            <v>0.10686726416746538</v>
          </cell>
          <cell r="E80">
            <v>-8.9975731671850967E-2</v>
          </cell>
          <cell r="F80">
            <v>-6.054254268784362E-2</v>
          </cell>
          <cell r="G80">
            <v>0.91</v>
          </cell>
          <cell r="H80">
            <v>7.5518871888013983E-4</v>
          </cell>
          <cell r="J80">
            <v>9.0124459909368907E-3</v>
          </cell>
          <cell r="K80">
            <v>5.4913562379715879</v>
          </cell>
          <cell r="L80">
            <v>-4.6977837061819478</v>
          </cell>
          <cell r="M80">
            <v>4.6504061459974899</v>
          </cell>
        </row>
        <row r="81">
          <cell r="C81">
            <v>3.4698487666022425E-2</v>
          </cell>
          <cell r="D81">
            <v>9.5086567928143365E-2</v>
          </cell>
          <cell r="E81">
            <v>-7.8387398949942441E-2</v>
          </cell>
          <cell r="F81">
            <v>-5.6560045497892175E-2</v>
          </cell>
          <cell r="G81">
            <v>0.97</v>
          </cell>
          <cell r="H81">
            <v>8.0476173277399532E-4</v>
          </cell>
          <cell r="J81">
            <v>9.7821365025373332E-3</v>
          </cell>
          <cell r="K81">
            <v>5.36797041440839</v>
          </cell>
          <cell r="L81">
            <v>-4.5479496293225692</v>
          </cell>
          <cell r="M81">
            <v>4.4873456122183013</v>
          </cell>
        </row>
        <row r="82">
          <cell r="C82">
            <v>3.2761699827605871E-2</v>
          </cell>
          <cell r="D82">
            <v>9.5923697884258224E-2</v>
          </cell>
          <cell r="E82">
            <v>-7.9398469686034437E-2</v>
          </cell>
          <cell r="F82">
            <v>-5.3003998395191584E-2</v>
          </cell>
          <cell r="G82">
            <v>0.94</v>
          </cell>
          <cell r="H82">
            <v>7.7997860223355531E-4</v>
          </cell>
          <cell r="J82">
            <v>9.6684660191262567E-3</v>
          </cell>
          <cell r="K82">
            <v>5.3717863293961177</v>
          </cell>
          <cell r="L82">
            <v>-4.5164420844384638</v>
          </cell>
          <cell r="M82">
            <v>4.446795921649751</v>
          </cell>
        </row>
        <row r="83">
          <cell r="C83">
            <v>2.6437252423657191E-2</v>
          </cell>
          <cell r="D83">
            <v>0.10973805763237622</v>
          </cell>
          <cell r="E83">
            <v>-9.320648487948896E-2</v>
          </cell>
          <cell r="F83">
            <v>-5.949519902001215E-2</v>
          </cell>
          <cell r="G83">
            <v>0.91</v>
          </cell>
          <cell r="H83">
            <v>7.5518871888013983E-4</v>
          </cell>
          <cell r="J83">
            <v>1.0203115360593672E-2</v>
          </cell>
          <cell r="K83">
            <v>5.4346722899511652</v>
          </cell>
          <cell r="L83">
            <v>-4.5806776754849565</v>
          </cell>
          <cell r="M83">
            <v>4.5091693681496992</v>
          </cell>
        </row>
        <row r="84">
          <cell r="C84">
            <v>3.0271539167407154E-2</v>
          </cell>
          <cell r="D84">
            <v>0.10706633852690388</v>
          </cell>
          <cell r="E84">
            <v>-9.0572196301332272E-2</v>
          </cell>
          <cell r="F84">
            <v>-6.3291932986007632E-2</v>
          </cell>
          <cell r="G84">
            <v>0.91</v>
          </cell>
          <cell r="H84">
            <v>7.5518871888013983E-4</v>
          </cell>
          <cell r="J84">
            <v>1.1120294800289296E-2</v>
          </cell>
          <cell r="K84">
            <v>5.490586377348798</v>
          </cell>
          <cell r="L84">
            <v>-4.6024506832854284</v>
          </cell>
          <cell r="M84">
            <v>4.5333451124037607</v>
          </cell>
        </row>
        <row r="85">
          <cell r="C85">
            <v>2.9792978744841315E-2</v>
          </cell>
          <cell r="D85">
            <v>0.11089759727358149</v>
          </cell>
          <cell r="E85">
            <v>-9.4512162807720276E-2</v>
          </cell>
          <cell r="F85">
            <v>-6.6616123723784879E-2</v>
          </cell>
          <cell r="G85">
            <v>0.85</v>
          </cell>
          <cell r="H85">
            <v>7.0558867833714345E-4</v>
          </cell>
          <cell r="J85">
            <v>1.2183870775121449E-2</v>
          </cell>
          <cell r="K85">
            <v>5.6272840813419966</v>
          </cell>
          <cell r="L85">
            <v>-4.7133717082890314</v>
          </cell>
          <cell r="M85">
            <v>4.6456771533856216</v>
          </cell>
        </row>
        <row r="86">
          <cell r="C86">
            <v>3.4314562165613981E-2</v>
          </cell>
          <cell r="D86">
            <v>0.10659805437456128</v>
          </cell>
          <cell r="E86">
            <v>-9.0059188591605333E-2</v>
          </cell>
          <cell r="F86">
            <v>-6.9798984827104088E-2</v>
          </cell>
          <cell r="G86">
            <v>0.88</v>
          </cell>
          <cell r="H86">
            <v>7.303920788652718E-4</v>
          </cell>
          <cell r="J86">
            <v>1.2946421171484267E-2</v>
          </cell>
          <cell r="K86">
            <v>5.7407502339774217</v>
          </cell>
          <cell r="L86">
            <v>-4.8038836939431206</v>
          </cell>
          <cell r="M86">
            <v>4.7458097720771759</v>
          </cell>
        </row>
        <row r="87">
          <cell r="C87">
            <v>3.1865676219777907E-2</v>
          </cell>
          <cell r="D87">
            <v>0.10653726158694102</v>
          </cell>
          <cell r="E87">
            <v>-9.0331478411749683E-2</v>
          </cell>
          <cell r="F87">
            <v>-5.8769140159654856E-2</v>
          </cell>
          <cell r="G87">
            <v>0.83</v>
          </cell>
          <cell r="H87">
            <v>6.8904932024094201E-4</v>
          </cell>
          <cell r="J87">
            <v>1.3388113133241357E-2</v>
          </cell>
          <cell r="K87">
            <v>5.6859383333086191</v>
          </cell>
          <cell r="L87">
            <v>-4.7262504341987972</v>
          </cell>
          <cell r="M87">
            <v>4.673493937438514</v>
          </cell>
        </row>
        <row r="88">
          <cell r="C88">
            <v>3.6203182615388012E-2</v>
          </cell>
          <cell r="D88">
            <v>9.9462685696951561E-2</v>
          </cell>
          <cell r="E88">
            <v>-8.364090065599783E-2</v>
          </cell>
          <cell r="F88">
            <v>-5.6911857946930412E-2</v>
          </cell>
          <cell r="G88">
            <v>0.92600000000000005</v>
          </cell>
          <cell r="H88">
            <v>7.6841083058609705E-4</v>
          </cell>
          <cell r="J88">
            <v>1.4190598553453625E-2</v>
          </cell>
          <cell r="K88">
            <v>5.7498004337279935</v>
          </cell>
          <cell r="L88">
            <v>-4.7667586569207492</v>
          </cell>
          <cell r="M88">
            <v>4.715701000722067</v>
          </cell>
        </row>
        <row r="89">
          <cell r="C89">
            <v>2.751170383257753E-2</v>
          </cell>
          <cell r="D89">
            <v>0.10562961267781787</v>
          </cell>
          <cell r="E89">
            <v>-9.0551995803345151E-2</v>
          </cell>
          <cell r="F89">
            <v>-3.8578456291057377E-2</v>
          </cell>
          <cell r="G89">
            <v>1.085</v>
          </cell>
          <cell r="H89">
            <v>8.9970124508731431E-4</v>
          </cell>
          <cell r="J89">
            <v>1.6273556411392255E-2</v>
          </cell>
          <cell r="K89">
            <v>5.8591780553377237</v>
          </cell>
          <cell r="L89">
            <v>-4.8398440021452922</v>
          </cell>
          <cell r="M89">
            <v>4.8181047384637141</v>
          </cell>
        </row>
        <row r="90">
          <cell r="C90">
            <v>2.7716495419598107E-2</v>
          </cell>
          <cell r="D90">
            <v>0.10821293517498748</v>
          </cell>
          <cell r="E90">
            <v>-9.3046653092900319E-2</v>
          </cell>
          <cell r="F90">
            <v>-4.8592270273088385E-2</v>
          </cell>
          <cell r="G90">
            <v>0.98599999999999999</v>
          </cell>
          <cell r="H90">
            <v>8.1797664257288183E-4</v>
          </cell>
          <cell r="J90">
            <v>1.6103559094846238E-2</v>
          </cell>
          <cell r="K90">
            <v>5.8847879319961507</v>
          </cell>
          <cell r="L90">
            <v>-4.865480393874285</v>
          </cell>
          <cell r="M90">
            <v>4.839111992801465</v>
          </cell>
        </row>
        <row r="91">
          <cell r="C91">
            <v>1.4530504595522501E-2</v>
          </cell>
          <cell r="D91">
            <v>0.11682868483821976</v>
          </cell>
          <cell r="E91">
            <v>-0.10167625320493631</v>
          </cell>
          <cell r="F91">
            <v>-1.506009972139718E-4</v>
          </cell>
          <cell r="G91">
            <v>0.92800000000000005</v>
          </cell>
          <cell r="H91">
            <v>7.7006345944519161E-4</v>
          </cell>
          <cell r="J91">
            <v>1.6195205263589953E-2</v>
          </cell>
          <cell r="K91">
            <v>5.8447517714647397</v>
          </cell>
          <cell r="L91">
            <v>-4.8240057570274768</v>
          </cell>
          <cell r="M91">
            <v>4.7967584765103224</v>
          </cell>
        </row>
        <row r="92">
          <cell r="C92">
            <v>1.4437507222184459E-2</v>
          </cell>
          <cell r="D92">
            <v>0.11564625881650055</v>
          </cell>
          <cell r="E92">
            <v>-9.967518536616711E-2</v>
          </cell>
          <cell r="F92">
            <v>-1.4763327905884744E-4</v>
          </cell>
          <cell r="G92">
            <v>0.92</v>
          </cell>
          <cell r="H92">
            <v>7.6345276388134486E-4</v>
          </cell>
          <cell r="J92">
            <v>1.5966400195502134E-2</v>
          </cell>
          <cell r="K92">
            <v>5.7823054393163922</v>
          </cell>
          <cell r="L92">
            <v>-4.7664820110924842</v>
          </cell>
          <cell r="M92">
            <v>4.7456868979548927</v>
          </cell>
        </row>
        <row r="93">
          <cell r="C93">
            <v>1.1221175227573717E-2</v>
          </cell>
          <cell r="D93">
            <v>0.13663129418523476</v>
          </cell>
          <cell r="E93">
            <v>-0.1207939363901275</v>
          </cell>
          <cell r="F93">
            <v>-2.169404404984594E-4</v>
          </cell>
          <cell r="G93">
            <v>0.86250000000000004</v>
          </cell>
          <cell r="H93">
            <v>7.1592425039446184E-4</v>
          </cell>
          <cell r="J93">
            <v>1.6892461783783588E-2</v>
          </cell>
          <cell r="K93">
            <v>5.8124523187569324</v>
          </cell>
          <cell r="L93">
            <v>-4.7602207800649756</v>
          </cell>
          <cell r="M93">
            <v>4.7854831339029333</v>
          </cell>
        </row>
        <row r="94">
          <cell r="C94">
            <v>1.0567132839271029E-2</v>
          </cell>
          <cell r="D94">
            <v>0.14692856495790735</v>
          </cell>
          <cell r="E94">
            <v>-0.13099431821419052</v>
          </cell>
          <cell r="F94">
            <v>-3.4833314180040376E-4</v>
          </cell>
          <cell r="G94">
            <v>0.86250000000000004</v>
          </cell>
          <cell r="H94">
            <v>7.1592425039446184E-4</v>
          </cell>
          <cell r="J94">
            <v>1.6892461783783588E-2</v>
          </cell>
          <cell r="K94">
            <v>5.8124523187569324</v>
          </cell>
          <cell r="L94">
            <v>-4.7602207800649756</v>
          </cell>
          <cell r="M94">
            <v>4.7854831339029333</v>
          </cell>
        </row>
        <row r="95">
          <cell r="C95">
            <v>9.127593781669616E-3</v>
          </cell>
          <cell r="D95">
            <v>0.16081016690261241</v>
          </cell>
          <cell r="E95">
            <v>-0.14438188942348537</v>
          </cell>
          <cell r="F95">
            <v>-7.0475177853014952E-4</v>
          </cell>
          <cell r="G95">
            <v>0.83399999999999996</v>
          </cell>
          <cell r="H95">
            <v>6.9235743242579417E-4</v>
          </cell>
          <cell r="J95">
            <v>1.6793829361731932E-2</v>
          </cell>
          <cell r="K95">
            <v>5.7343808874647184</v>
          </cell>
          <cell r="L95">
            <v>-4.677020879796661</v>
          </cell>
          <cell r="M95">
            <v>4.693454344286728</v>
          </cell>
        </row>
        <row r="96">
          <cell r="C96">
            <v>3.0422553759166499E-2</v>
          </cell>
          <cell r="D96">
            <v>0.10335738848004254</v>
          </cell>
          <cell r="E96">
            <v>-8.6724658672944904E-2</v>
          </cell>
          <cell r="F96">
            <v>-4.7735164870356207E-2</v>
          </cell>
          <cell r="G96">
            <v>0.85333000000000003</v>
          </cell>
          <cell r="H96">
            <v>7.0834218947579686E-4</v>
          </cell>
          <cell r="J96">
            <v>1.6557664382058475E-2</v>
          </cell>
          <cell r="K96">
            <v>5.7220107464803025</v>
          </cell>
          <cell r="L96">
            <v>-4.6654028169824171</v>
          </cell>
          <cell r="M96">
            <v>4.6782710827599034</v>
          </cell>
        </row>
        <row r="97">
          <cell r="C97">
            <v>2.8515087031639623E-2</v>
          </cell>
          <cell r="D97">
            <v>0.10486611806454947</v>
          </cell>
          <cell r="E97">
            <v>-8.7864689059279341E-2</v>
          </cell>
          <cell r="F97">
            <v>-4.9847850649449577E-2</v>
          </cell>
          <cell r="G97">
            <v>0.87</v>
          </cell>
          <cell r="H97">
            <v>7.2212503004753792E-4</v>
          </cell>
          <cell r="J97">
            <v>1.3847658786286939E-2</v>
          </cell>
          <cell r="K97">
            <v>5.6508214180001577</v>
          </cell>
          <cell r="L97">
            <v>-4.3963219140521561</v>
          </cell>
          <cell r="M97">
            <v>4.3425111262335987</v>
          </cell>
        </row>
        <row r="98">
          <cell r="C98">
            <v>2.5582627653063066E-2</v>
          </cell>
          <cell r="D98">
            <v>0.10616432119517066</v>
          </cell>
          <cell r="E98">
            <v>-8.8982809383965536E-2</v>
          </cell>
          <cell r="F98">
            <v>-4.4115907893082888E-2</v>
          </cell>
          <cell r="G98">
            <v>0.85666666000000002</v>
          </cell>
          <cell r="H98">
            <v>7.111011240481524E-4</v>
          </cell>
          <cell r="J98">
            <v>1.3830082995120722E-2</v>
          </cell>
          <cell r="K98">
            <v>5.6560918368796695</v>
          </cell>
          <cell r="L98">
            <v>-4.3954019624556588</v>
          </cell>
          <cell r="M98">
            <v>4.3293900590746786</v>
          </cell>
        </row>
        <row r="99">
          <cell r="C99">
            <v>3.1032708817801902E-2</v>
          </cell>
          <cell r="D99">
            <v>9.928922174304218E-2</v>
          </cell>
          <cell r="E99">
            <v>-8.2782700934918074E-2</v>
          </cell>
          <cell r="F99">
            <v>-4.3298510918376727E-2</v>
          </cell>
          <cell r="G99">
            <v>0.84599999999999997</v>
          </cell>
          <cell r="H99">
            <v>7.0228104726544061E-4</v>
          </cell>
          <cell r="J99">
            <v>1.3863659420717449E-2</v>
          </cell>
          <cell r="K99">
            <v>5.5892106693936823</v>
          </cell>
          <cell r="L99">
            <v>-4.3251093336450044</v>
          </cell>
          <cell r="M99">
            <v>4.2793060969256222</v>
          </cell>
        </row>
        <row r="100">
          <cell r="C100">
            <v>4.1621864088054419E-2</v>
          </cell>
          <cell r="D100">
            <v>9.0965914477540613E-2</v>
          </cell>
          <cell r="E100">
            <v>-7.3788677337207093E-2</v>
          </cell>
          <cell r="F100">
            <v>-4.3790082799873543E-2</v>
          </cell>
          <cell r="G100">
            <v>0.85</v>
          </cell>
          <cell r="H100">
            <v>7.0558867833714345E-4</v>
          </cell>
          <cell r="J100">
            <v>1.4641429682792582E-2</v>
          </cell>
          <cell r="K100">
            <v>5.6415111570078871</v>
          </cell>
          <cell r="L100">
            <v>-4.3539996578221523</v>
          </cell>
          <cell r="M100">
            <v>4.329410913598573</v>
          </cell>
        </row>
        <row r="101">
          <cell r="C101">
            <v>4.8082501260041793E-2</v>
          </cell>
          <cell r="D101">
            <v>8.5352572194000775E-2</v>
          </cell>
          <cell r="E101">
            <v>-6.8476447241627603E-2</v>
          </cell>
          <cell r="F101">
            <v>-4.0048807991772316E-2</v>
          </cell>
          <cell r="G101">
            <v>0.80249999999999999</v>
          </cell>
          <cell r="H101">
            <v>6.6630279189427988E-4</v>
          </cell>
          <cell r="J101">
            <v>1.4195907233270339E-2</v>
          </cell>
          <cell r="K101">
            <v>5.6213670454847797</v>
          </cell>
          <cell r="L101">
            <v>-4.341483695204956</v>
          </cell>
          <cell r="M101">
            <v>4.3002482451642141</v>
          </cell>
        </row>
        <row r="102">
          <cell r="C102">
            <v>5.6749988634146917E-2</v>
          </cell>
          <cell r="D102">
            <v>8.1091516194975427E-2</v>
          </cell>
          <cell r="E102">
            <v>-6.4191168744802587E-2</v>
          </cell>
          <cell r="F102">
            <v>-4.3453790975708312E-2</v>
          </cell>
          <cell r="G102">
            <v>0.78500000000000003</v>
          </cell>
          <cell r="H102">
            <v>6.5182476650438304E-4</v>
          </cell>
          <cell r="J102">
            <v>1.2937022062142747E-2</v>
          </cell>
          <cell r="K102">
            <v>5.5415177845889785</v>
          </cell>
          <cell r="L102">
            <v>-4.2819499659197371</v>
          </cell>
          <cell r="M102">
            <v>4.2385048632132456</v>
          </cell>
        </row>
        <row r="103">
          <cell r="C103">
            <v>5.4377889457425443E-2</v>
          </cell>
          <cell r="D103">
            <v>8.1426375034935994E-2</v>
          </cell>
          <cell r="E103">
            <v>-6.518180337330802E-2</v>
          </cell>
          <cell r="F103">
            <v>-4.0824997998703531E-2</v>
          </cell>
          <cell r="G103">
            <v>0.73399999999999999</v>
          </cell>
          <cell r="H103">
            <v>6.0961851640262132E-4</v>
          </cell>
          <cell r="J103">
            <v>1.1526295366923405E-2</v>
          </cell>
          <cell r="K103">
            <v>5.5416295054525664</v>
          </cell>
          <cell r="L103">
            <v>-4.0742438510305563</v>
          </cell>
          <cell r="M103">
            <v>3.9957484019422096</v>
          </cell>
        </row>
        <row r="104">
          <cell r="C104">
            <v>4.6223328475468756E-2</v>
          </cell>
          <cell r="D104">
            <v>8.1557136184890189E-2</v>
          </cell>
          <cell r="E104">
            <v>-6.5285414414564286E-2</v>
          </cell>
          <cell r="F104">
            <v>-3.6218299132127756E-2</v>
          </cell>
          <cell r="G104">
            <v>0.68799999999999994</v>
          </cell>
          <cell r="H104">
            <v>5.7153332934323231E-4</v>
          </cell>
          <cell r="J104">
            <v>1.1762426974664182E-2</v>
          </cell>
          <cell r="K104">
            <v>5.5848459991181638</v>
          </cell>
          <cell r="L104">
            <v>-4.1062711338472759</v>
          </cell>
          <cell r="M104">
            <v>4.0492054033542457</v>
          </cell>
        </row>
        <row r="105">
          <cell r="C105">
            <v>3.7797709440514665E-2</v>
          </cell>
          <cell r="D105">
            <v>8.5580107447007031E-2</v>
          </cell>
          <cell r="E105">
            <v>-6.8317261081426051E-2</v>
          </cell>
          <cell r="F105">
            <v>-3.6553326978407921E-2</v>
          </cell>
          <cell r="G105">
            <v>0.7</v>
          </cell>
          <cell r="H105">
            <v>5.8147013295517525E-4</v>
          </cell>
          <cell r="J105">
            <v>1.1677654756626164E-2</v>
          </cell>
          <cell r="K105">
            <v>5.5126308218258977</v>
          </cell>
          <cell r="L105">
            <v>-4.0266454226275483</v>
          </cell>
          <cell r="M105">
            <v>3.9948482793610141</v>
          </cell>
        </row>
        <row r="106">
          <cell r="C106">
            <v>3.2786756097344487E-2</v>
          </cell>
          <cell r="D106">
            <v>9.2506744636131941E-2</v>
          </cell>
          <cell r="E106">
            <v>-7.2485403142432819E-2</v>
          </cell>
          <cell r="F106">
            <v>-3.9626998220100691E-2</v>
          </cell>
          <cell r="G106">
            <v>0.70599999999999996</v>
          </cell>
          <cell r="H106">
            <v>5.8643812772429804E-4</v>
          </cell>
          <cell r="J106">
            <v>1.2208547516846521E-2</v>
          </cell>
          <cell r="K106">
            <v>5.5427872058019867</v>
          </cell>
          <cell r="L106">
            <v>-4.0408632532213078</v>
          </cell>
          <cell r="M106">
            <v>4.0286350445569585</v>
          </cell>
        </row>
        <row r="107">
          <cell r="C107">
            <v>2.1596128907220097E-2</v>
          </cell>
          <cell r="D107">
            <v>8.9634077839899962E-2</v>
          </cell>
          <cell r="E107">
            <v>-7.0188799827217138E-2</v>
          </cell>
          <cell r="F107">
            <v>-1.1242440021542976E-4</v>
          </cell>
          <cell r="G107">
            <v>0.70799999999999996</v>
          </cell>
          <cell r="H107">
            <v>5.8809406568638423E-4</v>
          </cell>
          <cell r="J107">
            <v>1.1479826230121254E-2</v>
          </cell>
          <cell r="K107">
            <v>5.483207299819381</v>
          </cell>
          <cell r="L107">
            <v>-3.9958195719649532</v>
          </cell>
          <cell r="M107">
            <v>3.9707804896429599</v>
          </cell>
        </row>
        <row r="108">
          <cell r="C108">
            <v>1.974394277262944E-2</v>
          </cell>
          <cell r="D108">
            <v>9.3650862711391572E-2</v>
          </cell>
          <cell r="E108">
            <v>-7.3667106385617701E-2</v>
          </cell>
          <cell r="F108">
            <v>-4.1284091046748821E-5</v>
          </cell>
          <cell r="G108">
            <v>0.72</v>
          </cell>
          <cell r="H108">
            <v>5.9802906045103299E-4</v>
          </cell>
          <cell r="J108">
            <v>1.0296106980265026E-2</v>
          </cell>
          <cell r="K108">
            <v>5.417222387991588</v>
          </cell>
          <cell r="L108">
            <v>-3.7134384300029364</v>
          </cell>
          <cell r="M108">
            <v>3.6679422844796559</v>
          </cell>
        </row>
        <row r="109">
          <cell r="C109">
            <v>2.9642037098791832E-2</v>
          </cell>
          <cell r="D109">
            <v>8.5393010796960447E-2</v>
          </cell>
          <cell r="E109">
            <v>-6.596326580788614E-2</v>
          </cell>
          <cell r="F109">
            <v>-2.6125253432107346E-5</v>
          </cell>
          <cell r="G109">
            <v>0.72799999999999998</v>
          </cell>
          <cell r="H109">
            <v>6.0465178751356596E-4</v>
          </cell>
          <cell r="J109">
            <v>1.0396959041961551E-2</v>
          </cell>
          <cell r="K109">
            <v>5.3408252202389432</v>
          </cell>
          <cell r="L109">
            <v>-3.6212424474738252</v>
          </cell>
          <cell r="M109">
            <v>3.5899439326710936</v>
          </cell>
        </row>
        <row r="110">
          <cell r="C110">
            <v>2.9168292886405257E-2</v>
          </cell>
          <cell r="D110">
            <v>8.5957248703394634E-2</v>
          </cell>
          <cell r="E110">
            <v>-6.6000714029829891E-2</v>
          </cell>
          <cell r="F110">
            <v>-1.1470389602206414E-6</v>
          </cell>
          <cell r="G110">
            <v>0.77200000000000002</v>
          </cell>
          <cell r="H110">
            <v>6.4106817008924288E-4</v>
          </cell>
          <cell r="J110">
            <v>1.1201725038095569E-2</v>
          </cell>
          <cell r="K110">
            <v>5.4571096311637453</v>
          </cell>
          <cell r="L110">
            <v>-3.7326180516735636</v>
          </cell>
          <cell r="M110">
            <v>3.7004001034962255</v>
          </cell>
        </row>
        <row r="111">
          <cell r="C111">
            <v>4.3752921646505058E-2</v>
          </cell>
          <cell r="D111">
            <v>7.951241104029487E-2</v>
          </cell>
          <cell r="E111">
            <v>-6.1467573661923597E-2</v>
          </cell>
          <cell r="F111">
            <v>-6.4175598777041955E-6</v>
          </cell>
          <cell r="G111">
            <v>0.76</v>
          </cell>
          <cell r="H111">
            <v>6.3113787510671315E-4</v>
          </cell>
          <cell r="J111">
            <v>1.0951549809864486E-2</v>
          </cell>
          <cell r="K111">
            <v>5.4441901948025127</v>
          </cell>
          <cell r="L111">
            <v>-3.7305863139799667</v>
          </cell>
          <cell r="M111">
            <v>3.6994908443520313</v>
          </cell>
        </row>
        <row r="112">
          <cell r="C112">
            <v>4.0739652752871502E-2</v>
          </cell>
          <cell r="D112">
            <v>7.8549263258365531E-2</v>
          </cell>
          <cell r="E112">
            <v>-5.9065545816285238E-2</v>
          </cell>
          <cell r="F112">
            <v>-1.4267867063081412E-5</v>
          </cell>
          <cell r="G112">
            <v>0.76200000000000001</v>
          </cell>
          <cell r="H112">
            <v>6.3279299955221191E-4</v>
          </cell>
          <cell r="J112">
            <v>1.0223635778530483E-2</v>
          </cell>
          <cell r="K112">
            <v>5.4206071026450884</v>
          </cell>
          <cell r="L112">
            <v>-3.7172898513940251</v>
          </cell>
          <cell r="M112">
            <v>3.6826498142663007</v>
          </cell>
        </row>
        <row r="113">
          <cell r="C113">
            <v>4.03531865008478E-2</v>
          </cell>
          <cell r="D113">
            <v>7.8141690293384164E-2</v>
          </cell>
          <cell r="E113">
            <v>-5.839853388818711E-2</v>
          </cell>
          <cell r="F113">
            <v>-9.6643833181790535E-6</v>
          </cell>
          <cell r="G113">
            <v>0.79200000000000004</v>
          </cell>
          <cell r="H113">
            <v>6.5761625317062311E-4</v>
          </cell>
          <cell r="J113">
            <v>1.0229757563406305E-2</v>
          </cell>
          <cell r="K113">
            <v>5.3322561342822823</v>
          </cell>
          <cell r="L113">
            <v>-3.6266120477745134</v>
          </cell>
          <cell r="M113">
            <v>3.5975628572202507</v>
          </cell>
        </row>
        <row r="114">
          <cell r="C114">
            <v>3.545232201966781E-2</v>
          </cell>
          <cell r="D114">
            <v>7.9573349283367956E-2</v>
          </cell>
          <cell r="E114">
            <v>-5.9330598178193063E-2</v>
          </cell>
          <cell r="F114">
            <v>-9.2483926752207716E-6</v>
          </cell>
          <cell r="G114">
            <v>0.80500000000000005</v>
          </cell>
          <cell r="H114">
            <v>6.6837089314897291E-4</v>
          </cell>
          <cell r="J114">
            <v>1.0318564545905084E-2</v>
          </cell>
          <cell r="K114">
            <v>5.3920661056285626</v>
          </cell>
          <cell r="L114">
            <v>-3.6872357679868868</v>
          </cell>
          <cell r="M114">
            <v>3.6618378076723519</v>
          </cell>
        </row>
        <row r="115">
          <cell r="C115">
            <v>3.3983912994106455E-2</v>
          </cell>
          <cell r="D115">
            <v>7.9335943866140304E-2</v>
          </cell>
          <cell r="E115">
            <v>-5.8560807281648808E-2</v>
          </cell>
          <cell r="F115">
            <v>-1.2648977076034847E-6</v>
          </cell>
          <cell r="G115">
            <v>0.77400000000000002</v>
          </cell>
          <cell r="H115">
            <v>6.4272311386659453E-4</v>
          </cell>
          <cell r="J115">
            <v>1.1192590895194698E-2</v>
          </cell>
          <cell r="K115">
            <v>5.431727775857512</v>
          </cell>
          <cell r="L115">
            <v>-3.6943947263190084</v>
          </cell>
          <cell r="M115">
            <v>3.6932248726246222</v>
          </cell>
        </row>
        <row r="116">
          <cell r="C116">
            <v>2.8950372704495353E-2</v>
          </cell>
          <cell r="D116">
            <v>8.144740706516744E-2</v>
          </cell>
          <cell r="E116">
            <v>-5.8663382435691434E-2</v>
          </cell>
          <cell r="F116">
            <v>-1.1993026163535387E-5</v>
          </cell>
          <cell r="G116">
            <v>0.71</v>
          </cell>
          <cell r="H116">
            <v>5.8974997350325076E-4</v>
          </cell>
          <cell r="J116">
            <v>1.046080984569658E-2</v>
          </cell>
          <cell r="K116">
            <v>5.4571384838698647</v>
          </cell>
          <cell r="L116">
            <v>-3.4879112554434117</v>
          </cell>
          <cell r="M116">
            <v>3.4717757467579378</v>
          </cell>
        </row>
        <row r="117">
          <cell r="C117">
            <v>2.5910863625538568E-2</v>
          </cell>
          <cell r="D117">
            <v>8.2462519748412788E-2</v>
          </cell>
          <cell r="E117">
            <v>-5.9886747489217115E-2</v>
          </cell>
          <cell r="F117">
            <v>-2.1461101415688482E-6</v>
          </cell>
          <cell r="G117">
            <v>0.7</v>
          </cell>
          <cell r="H117">
            <v>5.8147013295517525E-4</v>
          </cell>
          <cell r="J117">
            <v>1.0991306914220188E-2</v>
          </cell>
          <cell r="K117">
            <v>5.3372948048555378</v>
          </cell>
          <cell r="L117">
            <v>-3.335156955010969</v>
          </cell>
          <cell r="M117">
            <v>3.3317646230265385</v>
          </cell>
        </row>
        <row r="118">
          <cell r="C118">
            <v>2.9447626458927179E-2</v>
          </cell>
          <cell r="D118">
            <v>7.8918635096140152E-2</v>
          </cell>
          <cell r="E118">
            <v>-5.5960579395150013E-2</v>
          </cell>
          <cell r="F118">
            <v>-4.2174509424881044E-6</v>
          </cell>
          <cell r="G118">
            <v>0.7</v>
          </cell>
          <cell r="H118">
            <v>5.8147013295517525E-4</v>
          </cell>
          <cell r="J118">
            <v>1.1360256872777235E-2</v>
          </cell>
          <cell r="K118">
            <v>5.4617493989223345</v>
          </cell>
          <cell r="L118">
            <v>-3.4563996551907663</v>
          </cell>
          <cell r="M118">
            <v>3.4554210120779194</v>
          </cell>
        </row>
        <row r="119">
          <cell r="C119">
            <v>3.2698771771465032E-2</v>
          </cell>
          <cell r="D119">
            <v>7.6409270659980988E-2</v>
          </cell>
          <cell r="E119">
            <v>-5.2817027886377134E-2</v>
          </cell>
          <cell r="F119">
            <v>-1.8470872947936116E-6</v>
          </cell>
          <cell r="G119">
            <v>0.69</v>
          </cell>
          <cell r="H119">
            <v>5.7318953866358768E-4</v>
          </cell>
          <cell r="J119">
            <v>1.06643393079652E-2</v>
          </cell>
          <cell r="K119">
            <v>5.4101781368800985</v>
          </cell>
          <cell r="L119">
            <v>-3.4243994872364363</v>
          </cell>
          <cell r="M119">
            <v>3.4147325372996056</v>
          </cell>
        </row>
        <row r="120">
          <cell r="C120">
            <v>2.8125470217284936E-2</v>
          </cell>
          <cell r="D120">
            <v>7.8592761003318148E-2</v>
          </cell>
          <cell r="E120">
            <v>-5.480396904603569E-2</v>
          </cell>
          <cell r="F120">
            <v>-5.236861024863533E-6</v>
          </cell>
          <cell r="G120">
            <v>0.68</v>
          </cell>
          <cell r="H120">
            <v>5.6490819048460317E-4</v>
          </cell>
          <cell r="J120">
            <v>1.0670370549050318E-2</v>
          </cell>
          <cell r="K120">
            <v>5.3051196400750387</v>
          </cell>
          <cell r="L120">
            <v>-3.3027229903129274</v>
          </cell>
          <cell r="M120">
            <v>3.3039691878976067</v>
          </cell>
        </row>
        <row r="121">
          <cell r="C121">
            <v>3.3383869854606986E-2</v>
          </cell>
          <cell r="D121">
            <v>7.584071253341193E-2</v>
          </cell>
          <cell r="E121">
            <v>-5.2024485517520522E-2</v>
          </cell>
          <cell r="F121">
            <v>-2.5109415519514306E-6</v>
          </cell>
          <cell r="G121">
            <v>0.67500000000000004</v>
          </cell>
          <cell r="H121">
            <v>5.607672336425118E-4</v>
          </cell>
          <cell r="J121">
            <v>9.8795266972751886E-3</v>
          </cell>
          <cell r="K121">
            <v>5.3844883010048985</v>
          </cell>
          <cell r="L121">
            <v>-3.1875815104147227</v>
          </cell>
          <cell r="M121">
            <v>3.1847136217883469</v>
          </cell>
        </row>
      </sheetData>
      <sheetData sheetId="1" refreshError="1">
        <row r="1">
          <cell r="Q1" t="str">
            <v>NELSON &amp; SIEGEL</v>
          </cell>
        </row>
        <row r="2">
          <cell r="Q2" t="str">
            <v>ALFA</v>
          </cell>
          <cell r="R2" t="str">
            <v>B1</v>
          </cell>
          <cell r="S2" t="str">
            <v>B2</v>
          </cell>
          <cell r="T2" t="str">
            <v>B3</v>
          </cell>
        </row>
        <row r="3">
          <cell r="Q3">
            <v>0.01</v>
          </cell>
          <cell r="R3">
            <v>2.7128667388252696E-2</v>
          </cell>
          <cell r="S3">
            <v>0</v>
          </cell>
          <cell r="T3">
            <v>0</v>
          </cell>
        </row>
        <row r="4">
          <cell r="Q4">
            <v>8.1222542767399181E-3</v>
          </cell>
          <cell r="R4">
            <v>5.5687610152362259</v>
          </cell>
          <cell r="S4">
            <v>-4.0736899643050304</v>
          </cell>
          <cell r="T4">
            <v>3.990716019502905</v>
          </cell>
        </row>
        <row r="5">
          <cell r="Q5">
            <v>7.3256797188908642E-3</v>
          </cell>
          <cell r="R5">
            <v>5.726269769724011</v>
          </cell>
          <cell r="S5">
            <v>-4.3073911960946178</v>
          </cell>
          <cell r="T5">
            <v>4.2251493559510802</v>
          </cell>
        </row>
        <row r="6">
          <cell r="Q6">
            <v>7.6349606991701529E-3</v>
          </cell>
          <cell r="R6">
            <v>5.7608107751780606</v>
          </cell>
          <cell r="S6">
            <v>-4.3125140343511452</v>
          </cell>
          <cell r="T6">
            <v>4.227480144770654</v>
          </cell>
        </row>
        <row r="7">
          <cell r="Q7">
            <v>7.2514630982833386E-3</v>
          </cell>
          <cell r="R7">
            <v>5.7081553272804406</v>
          </cell>
          <cell r="S7">
            <v>-4.300660393884189</v>
          </cell>
          <cell r="T7">
            <v>4.2213656061062741</v>
          </cell>
        </row>
        <row r="8">
          <cell r="Q8">
            <v>9.2886592738833443E-3</v>
          </cell>
          <cell r="R8">
            <v>5.935786324264634</v>
          </cell>
          <cell r="S8">
            <v>-4.4326811320160111</v>
          </cell>
          <cell r="T8">
            <v>4.3464154737921437</v>
          </cell>
        </row>
        <row r="9">
          <cell r="Q9">
            <v>9.5912306840805293E-3</v>
          </cell>
          <cell r="R9">
            <v>6.0044117848586778</v>
          </cell>
          <cell r="S9">
            <v>-4.5025507985090405</v>
          </cell>
          <cell r="T9">
            <v>4.4323157929196038</v>
          </cell>
        </row>
        <row r="10">
          <cell r="Q10">
            <v>7.7133921754047041E-3</v>
          </cell>
          <cell r="R10">
            <v>6.1846514055356154</v>
          </cell>
          <cell r="S10">
            <v>-4.7985209979334744</v>
          </cell>
          <cell r="T10">
            <v>4.7230587327712925</v>
          </cell>
        </row>
        <row r="11">
          <cell r="Q11">
            <v>8.8346982987214575E-3</v>
          </cell>
          <cell r="R11">
            <v>5.8878621350883114</v>
          </cell>
          <cell r="S11">
            <v>-4.8467913113674417</v>
          </cell>
          <cell r="T11">
            <v>4.8065946070680825</v>
          </cell>
        </row>
        <row r="12">
          <cell r="Q12">
            <v>1.0164366141257852E-2</v>
          </cell>
          <cell r="R12">
            <v>5.6958107532287849</v>
          </cell>
          <cell r="S12">
            <v>-4.6661850637256705</v>
          </cell>
          <cell r="T12">
            <v>4.6200911270540796</v>
          </cell>
        </row>
        <row r="13">
          <cell r="Q13">
            <v>1.0188246688089798E-2</v>
          </cell>
          <cell r="R13">
            <v>5.7689075295121031</v>
          </cell>
          <cell r="S13">
            <v>-4.6876731311804116</v>
          </cell>
          <cell r="T13">
            <v>4.6434123311525477</v>
          </cell>
        </row>
        <row r="14">
          <cell r="Q14">
            <v>1.0867485591197237E-2</v>
          </cell>
          <cell r="R14">
            <v>5.907520118030706</v>
          </cell>
          <cell r="S14">
            <v>-4.7538187459464574</v>
          </cell>
          <cell r="T14">
            <v>4.6875191365605673</v>
          </cell>
        </row>
        <row r="15">
          <cell r="Q15">
            <v>1.0762162441019064E-2</v>
          </cell>
          <cell r="R15">
            <v>5.8200130058263095</v>
          </cell>
          <cell r="S15">
            <v>-4.6881942160779593</v>
          </cell>
          <cell r="T15">
            <v>4.6038541269654703</v>
          </cell>
        </row>
        <row r="16">
          <cell r="Q16">
            <v>9.8745660748225904E-3</v>
          </cell>
          <cell r="R16">
            <v>5.7351404917093776</v>
          </cell>
          <cell r="S16">
            <v>-4.6516469138696506</v>
          </cell>
          <cell r="T16">
            <v>4.5742305604236266</v>
          </cell>
        </row>
        <row r="17">
          <cell r="Q17">
            <v>9.5362741736066368E-3</v>
          </cell>
          <cell r="R17">
            <v>5.9017375370764649</v>
          </cell>
          <cell r="S17">
            <v>-4.8348976293090971</v>
          </cell>
          <cell r="T17">
            <v>4.7586750555525192</v>
          </cell>
        </row>
        <row r="18">
          <cell r="Q18">
            <v>8.9819658028659904E-3</v>
          </cell>
          <cell r="R18">
            <v>5.8366575359329751</v>
          </cell>
          <cell r="S18">
            <v>-4.8137547888331946</v>
          </cell>
          <cell r="T18">
            <v>4.7488817645638726</v>
          </cell>
        </row>
        <row r="19">
          <cell r="Q19">
            <v>9.281606753417191E-3</v>
          </cell>
          <cell r="R19">
            <v>5.9340521929643941</v>
          </cell>
          <cell r="S19">
            <v>-4.8943195271202189</v>
          </cell>
          <cell r="T19">
            <v>4.8305587510024708</v>
          </cell>
        </row>
        <row r="20">
          <cell r="Q20">
            <v>1.0227823330884338E-2</v>
          </cell>
          <cell r="R20">
            <v>5.8528964772717842</v>
          </cell>
          <cell r="S20">
            <v>-4.8052649156915486</v>
          </cell>
          <cell r="T20">
            <v>4.7269616534852208</v>
          </cell>
        </row>
        <row r="21">
          <cell r="Q21">
            <v>9.4708913972597376E-3</v>
          </cell>
          <cell r="R21">
            <v>5.9217810684436971</v>
          </cell>
          <cell r="S21">
            <v>-4.8868539871824099</v>
          </cell>
          <cell r="T21">
            <v>4.8100284525842634</v>
          </cell>
        </row>
        <row r="22">
          <cell r="Q22">
            <v>8.8583120776994512E-3</v>
          </cell>
          <cell r="R22">
            <v>5.9068924456027547</v>
          </cell>
          <cell r="S22">
            <v>-4.8877263917570808</v>
          </cell>
          <cell r="T22">
            <v>4.8223448949188876</v>
          </cell>
        </row>
        <row r="23">
          <cell r="Q23">
            <v>9.3467319728783253E-3</v>
          </cell>
          <cell r="R23">
            <v>5.8709920494262207</v>
          </cell>
          <cell r="S23">
            <v>-4.8358919852384012</v>
          </cell>
          <cell r="T23">
            <v>4.7670984658509203</v>
          </cell>
        </row>
        <row r="24">
          <cell r="Q24">
            <v>9.1270097614306721E-3</v>
          </cell>
          <cell r="R24">
            <v>5.7489002330378769</v>
          </cell>
          <cell r="S24">
            <v>-4.7219013553370246</v>
          </cell>
          <cell r="T24">
            <v>4.6535771651554576</v>
          </cell>
        </row>
        <row r="25">
          <cell r="Q25">
            <v>9.3824670347083649E-3</v>
          </cell>
          <cell r="R25">
            <v>5.6639415921704606</v>
          </cell>
          <cell r="S25">
            <v>-4.6659415133035775</v>
          </cell>
          <cell r="T25">
            <v>4.5932802728196442</v>
          </cell>
        </row>
        <row r="26">
          <cell r="Q26">
            <v>8.7676992252469568E-3</v>
          </cell>
          <cell r="R26">
            <v>5.723117203715435</v>
          </cell>
          <cell r="S26">
            <v>-4.7406896041957021</v>
          </cell>
          <cell r="T26">
            <v>4.6698842548589328</v>
          </cell>
        </row>
        <row r="27">
          <cell r="Q27">
            <v>8.693866211466561E-3</v>
          </cell>
          <cell r="R27">
            <v>5.7487488572768388</v>
          </cell>
          <cell r="S27">
            <v>-4.7677777046858187</v>
          </cell>
          <cell r="T27">
            <v>4.7026028428256401</v>
          </cell>
        </row>
        <row r="28">
          <cell r="Q28">
            <v>8.2274937498732874E-3</v>
          </cell>
          <cell r="R28">
            <v>5.6668723521438977</v>
          </cell>
          <cell r="S28">
            <v>-4.6914511896486681</v>
          </cell>
          <cell r="T28">
            <v>4.631801805914515</v>
          </cell>
        </row>
        <row r="29">
          <cell r="Q29">
            <v>7.612476311694278E-3</v>
          </cell>
          <cell r="R29">
            <v>5.698896408108622</v>
          </cell>
          <cell r="S29">
            <v>-4.7624124296709089</v>
          </cell>
          <cell r="T29">
            <v>4.704324099977983</v>
          </cell>
        </row>
        <row r="30">
          <cell r="Q30">
            <v>7.5231662189134806E-3</v>
          </cell>
          <cell r="R30">
            <v>5.6611057766230148</v>
          </cell>
          <cell r="S30">
            <v>-4.7361066979551527</v>
          </cell>
          <cell r="T30">
            <v>4.6880809038980811</v>
          </cell>
        </row>
        <row r="31">
          <cell r="Q31">
            <v>8.9922150591148723E-3</v>
          </cell>
          <cell r="R31">
            <v>5.8096381783654918</v>
          </cell>
          <cell r="S31">
            <v>-4.7947591292747926</v>
          </cell>
          <cell r="T31">
            <v>4.7308611101174858</v>
          </cell>
        </row>
        <row r="32">
          <cell r="Q32">
            <v>8.4889593389135907E-3</v>
          </cell>
          <cell r="R32">
            <v>5.8875530789284021</v>
          </cell>
          <cell r="S32">
            <v>-4.903500412281983</v>
          </cell>
          <cell r="T32">
            <v>4.8292135163638221</v>
          </cell>
        </row>
        <row r="33">
          <cell r="Q33">
            <v>8.2860713386687622E-3</v>
          </cell>
          <cell r="R33">
            <v>5.9242684252713769</v>
          </cell>
          <cell r="S33">
            <v>-4.9773767216273512</v>
          </cell>
          <cell r="T33">
            <v>4.9166279273138551</v>
          </cell>
        </row>
        <row r="34">
          <cell r="Q34">
            <v>8.3786512039948548E-3</v>
          </cell>
          <cell r="R34">
            <v>5.8565779046131299</v>
          </cell>
          <cell r="S34">
            <v>-4.9118148806509634</v>
          </cell>
          <cell r="T34">
            <v>4.8506935143993983</v>
          </cell>
        </row>
        <row r="35">
          <cell r="Q35">
            <v>8.7629213132026582E-3</v>
          </cell>
          <cell r="R35">
            <v>5.7880924945874037</v>
          </cell>
          <cell r="S35">
            <v>-4.7996293861710893</v>
          </cell>
          <cell r="T35">
            <v>4.7398696749417164</v>
          </cell>
        </row>
        <row r="36">
          <cell r="Q36">
            <v>9.0621965234521703E-3</v>
          </cell>
          <cell r="R36">
            <v>5.7294192374576314</v>
          </cell>
          <cell r="S36">
            <v>-4.735137479085008</v>
          </cell>
          <cell r="T36">
            <v>4.6723042218676598</v>
          </cell>
        </row>
        <row r="37">
          <cell r="Q37">
            <v>8.8681301307122901E-3</v>
          </cell>
          <cell r="R37">
            <v>5.6987494354611474</v>
          </cell>
          <cell r="S37">
            <v>-4.7284921345228277</v>
          </cell>
          <cell r="T37">
            <v>4.6584942342521343</v>
          </cell>
        </row>
        <row r="38">
          <cell r="Q38">
            <v>7.796061668526956E-3</v>
          </cell>
          <cell r="R38">
            <v>5.664209314396901</v>
          </cell>
          <cell r="S38">
            <v>-4.7161766131928706</v>
          </cell>
          <cell r="T38">
            <v>4.6583068043347948</v>
          </cell>
        </row>
        <row r="39">
          <cell r="Q39">
            <v>7.092022316521656E-3</v>
          </cell>
          <cell r="R39">
            <v>5.6163323071011542</v>
          </cell>
          <cell r="S39">
            <v>-4.6581515099156432</v>
          </cell>
          <cell r="T39">
            <v>4.605456490642065</v>
          </cell>
        </row>
        <row r="40">
          <cell r="Q40">
            <v>6.9358391016647314E-3</v>
          </cell>
          <cell r="R40">
            <v>5.391895959778096</v>
          </cell>
          <cell r="S40">
            <v>-4.4981681152081547</v>
          </cell>
          <cell r="T40">
            <v>4.4521562574152629</v>
          </cell>
        </row>
        <row r="41">
          <cell r="Q41">
            <v>7.09323337907745E-3</v>
          </cell>
          <cell r="R41">
            <v>5.4479710664921974</v>
          </cell>
          <cell r="S41">
            <v>-4.5584491298559149</v>
          </cell>
          <cell r="T41">
            <v>4.5147171987174568</v>
          </cell>
        </row>
        <row r="42">
          <cell r="Q42">
            <v>6.0263362489267006E-3</v>
          </cell>
          <cell r="R42">
            <v>5.7279005303849386</v>
          </cell>
          <cell r="S42">
            <v>-4.8684545113233311</v>
          </cell>
          <cell r="T42">
            <v>4.831186472755526</v>
          </cell>
        </row>
        <row r="43">
          <cell r="Q43">
            <v>6.75342965176418E-3</v>
          </cell>
          <cell r="R43">
            <v>5.4547632160924593</v>
          </cell>
          <cell r="S43">
            <v>-4.5265994001917376</v>
          </cell>
          <cell r="T43">
            <v>4.4716490476831119</v>
          </cell>
        </row>
        <row r="44">
          <cell r="Q44">
            <v>6.6265021953890941E-3</v>
          </cell>
          <cell r="R44">
            <v>5.4183998559860962</v>
          </cell>
          <cell r="S44">
            <v>-4.5024416940259764</v>
          </cell>
          <cell r="T44">
            <v>4.4445247556363299</v>
          </cell>
        </row>
        <row r="45">
          <cell r="Q45">
            <v>7.2042876918750722E-3</v>
          </cell>
          <cell r="R45">
            <v>5.5054997715099745</v>
          </cell>
          <cell r="S45">
            <v>-4.5410095056908011</v>
          </cell>
          <cell r="T45">
            <v>4.484934494466895</v>
          </cell>
        </row>
        <row r="46">
          <cell r="Q46">
            <v>6.9926668635612553E-3</v>
          </cell>
          <cell r="R46">
            <v>5.56862839791693</v>
          </cell>
          <cell r="S46">
            <v>-4.630470541736301</v>
          </cell>
          <cell r="T46">
            <v>4.5686038936740667</v>
          </cell>
        </row>
        <row r="47">
          <cell r="Q47">
            <v>7.7499560597674069E-3</v>
          </cell>
          <cell r="R47">
            <v>5.5498782294649081</v>
          </cell>
          <cell r="S47">
            <v>-4.7926324557001889</v>
          </cell>
          <cell r="T47">
            <v>4.7525615918520092</v>
          </cell>
        </row>
        <row r="48">
          <cell r="Q48">
            <v>8.0806736703361304E-3</v>
          </cell>
          <cell r="R48">
            <v>5.6302474977589441</v>
          </cell>
          <cell r="S48">
            <v>-4.8721327884662013</v>
          </cell>
          <cell r="T48">
            <v>4.8206445192237037</v>
          </cell>
        </row>
        <row r="49">
          <cell r="Q49">
            <v>9.3728866994750876E-3</v>
          </cell>
          <cell r="R49">
            <v>5.9232285445516304</v>
          </cell>
          <cell r="S49">
            <v>-5.1361435898829821</v>
          </cell>
          <cell r="T49">
            <v>5.0773149914271656</v>
          </cell>
        </row>
        <row r="50">
          <cell r="Q50">
            <v>1.0218482529563646E-2</v>
          </cell>
          <cell r="R50">
            <v>5.9648547605503239</v>
          </cell>
          <cell r="S50">
            <v>-5.1899453581706236</v>
          </cell>
          <cell r="T50">
            <v>5.118765486119937</v>
          </cell>
        </row>
        <row r="51">
          <cell r="Q51">
            <v>1.0814661364208141E-2</v>
          </cell>
          <cell r="R51">
            <v>6.2402415341845572</v>
          </cell>
          <cell r="S51">
            <v>-5.4521244819308503</v>
          </cell>
          <cell r="T51">
            <v>5.383981691986726</v>
          </cell>
        </row>
        <row r="52">
          <cell r="Q52">
            <v>1.0641750860300109E-2</v>
          </cell>
          <cell r="R52">
            <v>6.1162686760260954</v>
          </cell>
          <cell r="S52">
            <v>-5.3046370085763392</v>
          </cell>
          <cell r="T52">
            <v>5.2374160288541125</v>
          </cell>
        </row>
        <row r="53">
          <cell r="Q53">
            <v>1.1074081737021534E-2</v>
          </cell>
          <cell r="R53">
            <v>6.3424280160900892</v>
          </cell>
          <cell r="S53">
            <v>-5.5287054525431918</v>
          </cell>
          <cell r="T53">
            <v>5.4567566320051224</v>
          </cell>
        </row>
        <row r="54">
          <cell r="Q54">
            <v>1.1786473726318967E-2</v>
          </cell>
          <cell r="R54">
            <v>6.0347753920860532</v>
          </cell>
          <cell r="S54">
            <v>-5.2042116697053622</v>
          </cell>
          <cell r="T54">
            <v>5.1362770678925882</v>
          </cell>
        </row>
        <row r="55">
          <cell r="Q55">
            <v>1.263769512187702E-2</v>
          </cell>
          <cell r="R55">
            <v>6.0072141336640286</v>
          </cell>
          <cell r="S55">
            <v>-5.1298651840891223</v>
          </cell>
          <cell r="T55">
            <v>5.080430222376072</v>
          </cell>
        </row>
        <row r="56">
          <cell r="Q56">
            <v>1.2928294873133067E-2</v>
          </cell>
          <cell r="R56">
            <v>6.0389295229083286</v>
          </cell>
          <cell r="S56">
            <v>-5.1604702801920252</v>
          </cell>
          <cell r="T56">
            <v>5.0757399938899219</v>
          </cell>
        </row>
        <row r="57">
          <cell r="Q57">
            <v>1.1004896876910733E-2</v>
          </cell>
          <cell r="R57">
            <v>5.9386069353256179</v>
          </cell>
          <cell r="S57">
            <v>-5.1407859725816163</v>
          </cell>
          <cell r="T57">
            <v>5.0500462121812557</v>
          </cell>
        </row>
        <row r="58">
          <cell r="Q58">
            <v>1.0283481841831759E-2</v>
          </cell>
          <cell r="R58">
            <v>5.8991062446845559</v>
          </cell>
          <cell r="S58">
            <v>-5.0894507750693467</v>
          </cell>
          <cell r="T58">
            <v>5.0218966092951529</v>
          </cell>
        </row>
        <row r="59">
          <cell r="Q59">
            <v>9.5995901483247065E-3</v>
          </cell>
          <cell r="R59">
            <v>5.7793228464035895</v>
          </cell>
          <cell r="S59">
            <v>-5.0236072957232683</v>
          </cell>
          <cell r="T59">
            <v>4.9565798087913171</v>
          </cell>
        </row>
        <row r="60">
          <cell r="Q60">
            <v>1.0589712557901903E-2</v>
          </cell>
          <cell r="R60">
            <v>5.9750905464451556</v>
          </cell>
          <cell r="S60">
            <v>-5.1886457797283416</v>
          </cell>
          <cell r="T60">
            <v>5.108178631999861</v>
          </cell>
        </row>
        <row r="61">
          <cell r="Q61">
            <v>1.1159936687502998E-2</v>
          </cell>
          <cell r="R61">
            <v>6.0684260333058111</v>
          </cell>
          <cell r="S61">
            <v>-5.2576829879966969</v>
          </cell>
          <cell r="T61">
            <v>5.1836399896969629</v>
          </cell>
        </row>
        <row r="62">
          <cell r="Q62">
            <v>1.1109593974482478E-2</v>
          </cell>
          <cell r="R62">
            <v>5.8742876768368202</v>
          </cell>
          <cell r="S62">
            <v>-5.0450972280675748</v>
          </cell>
          <cell r="T62">
            <v>4.9741109470178024</v>
          </cell>
        </row>
        <row r="63">
          <cell r="Q63">
            <v>1.1135431642747906E-2</v>
          </cell>
          <cell r="R63">
            <v>5.9100174633357581</v>
          </cell>
          <cell r="S63">
            <v>-5.0793738000662287</v>
          </cell>
          <cell r="T63">
            <v>5.005695236297437</v>
          </cell>
        </row>
        <row r="64">
          <cell r="Q64">
            <v>1.1637930307246887E-2</v>
          </cell>
          <cell r="R64">
            <v>5.8153535581205</v>
          </cell>
          <cell r="S64">
            <v>-4.96217261715781</v>
          </cell>
          <cell r="T64">
            <v>4.8711244314442528</v>
          </cell>
        </row>
        <row r="65">
          <cell r="Q65">
            <v>1.239996273709509E-2</v>
          </cell>
          <cell r="R65">
            <v>5.8980932168979026</v>
          </cell>
          <cell r="S65">
            <v>-5.0005448707854327</v>
          </cell>
          <cell r="T65">
            <v>4.9053822227952004</v>
          </cell>
        </row>
        <row r="66">
          <cell r="Q66">
            <v>1.0999487253526246E-2</v>
          </cell>
          <cell r="R66">
            <v>5.7003281762353408</v>
          </cell>
          <cell r="S66">
            <v>-4.8590141105897331</v>
          </cell>
          <cell r="T66">
            <v>4.7850227581238327</v>
          </cell>
        </row>
        <row r="67">
          <cell r="Q67">
            <v>1.1247870690163222E-2</v>
          </cell>
          <cell r="R67">
            <v>5.7080093444933118</v>
          </cell>
          <cell r="S67">
            <v>-4.8391547105663291</v>
          </cell>
          <cell r="T67">
            <v>4.7656668202846211</v>
          </cell>
        </row>
        <row r="68">
          <cell r="Q68">
            <v>1.2200799420556577E-2</v>
          </cell>
          <cell r="R68">
            <v>5.7730587304916483</v>
          </cell>
          <cell r="S68">
            <v>-4.8780440591439742</v>
          </cell>
          <cell r="T68">
            <v>4.7976675249841065</v>
          </cell>
        </row>
        <row r="69">
          <cell r="Q69">
            <v>1.1565169602917324E-2</v>
          </cell>
          <cell r="R69">
            <v>5.8036500593395237</v>
          </cell>
          <cell r="S69">
            <v>-4.9369642727566525</v>
          </cell>
          <cell r="T69">
            <v>4.8505110696153784</v>
          </cell>
        </row>
        <row r="70">
          <cell r="Q70">
            <v>1.1419253850600917E-2</v>
          </cell>
          <cell r="R70">
            <v>5.670003541881619</v>
          </cell>
          <cell r="S70">
            <v>-4.7919679174065122</v>
          </cell>
          <cell r="T70">
            <v>4.7290181464003576</v>
          </cell>
        </row>
        <row r="71">
          <cell r="Q71">
            <v>1.1620900232888025E-2</v>
          </cell>
          <cell r="R71">
            <v>5.6134315814376787</v>
          </cell>
          <cell r="S71">
            <v>-4.733821092988963</v>
          </cell>
          <cell r="T71">
            <v>4.6582692165237773</v>
          </cell>
        </row>
        <row r="72">
          <cell r="Q72">
            <v>1.1718777018749888E-2</v>
          </cell>
          <cell r="R72">
            <v>5.7732254315510829</v>
          </cell>
          <cell r="S72">
            <v>-5.0233646701174202</v>
          </cell>
          <cell r="T72">
            <v>4.9794765297767176</v>
          </cell>
        </row>
        <row r="73">
          <cell r="Q73">
            <v>1.0232117825545426E-2</v>
          </cell>
          <cell r="R73">
            <v>5.6344579297294182</v>
          </cell>
          <cell r="S73">
            <v>-4.8079988226263222</v>
          </cell>
          <cell r="T73">
            <v>4.7445920093745526</v>
          </cell>
        </row>
        <row r="74">
          <cell r="Q74">
            <v>4.5539155196195882E-3</v>
          </cell>
          <cell r="R74">
            <v>-6.4692391245008931</v>
          </cell>
          <cell r="S74">
            <v>7.210664953521893</v>
          </cell>
          <cell r="T74">
            <v>26.93865556602308</v>
          </cell>
        </row>
        <row r="75">
          <cell r="Q75">
            <v>5.7241805772627269E-3</v>
          </cell>
          <cell r="R75">
            <v>-1.6925244898811045</v>
          </cell>
          <cell r="S75">
            <v>2.4858639248212593</v>
          </cell>
          <cell r="T75">
            <v>19.608665064588703</v>
          </cell>
        </row>
        <row r="76">
          <cell r="Q76">
            <v>5.2913943368934164E-3</v>
          </cell>
          <cell r="R76">
            <v>-3.1804635349110839</v>
          </cell>
          <cell r="S76">
            <v>3.9219737656016092</v>
          </cell>
          <cell r="T76">
            <v>21.981983127596592</v>
          </cell>
        </row>
        <row r="77">
          <cell r="Q77">
            <v>4.6231569081910439E-3</v>
          </cell>
          <cell r="R77">
            <v>-5.8390425517159095</v>
          </cell>
          <cell r="S77">
            <v>6.5723859904732098</v>
          </cell>
          <cell r="T77">
            <v>25.998044941224549</v>
          </cell>
        </row>
        <row r="78">
          <cell r="Q78">
            <v>1.0183746412190364E-2</v>
          </cell>
          <cell r="R78">
            <v>5.611149533305432</v>
          </cell>
          <cell r="S78">
            <v>-4.7828698901895867</v>
          </cell>
          <cell r="T78">
            <v>4.7145057361894889</v>
          </cell>
        </row>
        <row r="79">
          <cell r="Q79">
            <v>1.0472444921731603E-2</v>
          </cell>
          <cell r="R79">
            <v>5.6069294401095418</v>
          </cell>
          <cell r="S79">
            <v>-4.764936019118629</v>
          </cell>
          <cell r="T79">
            <v>4.7044198061285289</v>
          </cell>
        </row>
        <row r="80">
          <cell r="Q80">
            <v>9.0124459909368907E-3</v>
          </cell>
          <cell r="R80">
            <v>5.4913562379715879</v>
          </cell>
          <cell r="S80">
            <v>-4.6977837061819478</v>
          </cell>
          <cell r="T80">
            <v>4.6504061459974899</v>
          </cell>
        </row>
        <row r="81">
          <cell r="Q81">
            <v>9.7821365025373332E-3</v>
          </cell>
          <cell r="R81">
            <v>5.36797041440839</v>
          </cell>
          <cell r="S81">
            <v>-4.5479496293225692</v>
          </cell>
          <cell r="T81">
            <v>4.4873456122183013</v>
          </cell>
        </row>
        <row r="82">
          <cell r="Q82">
            <v>9.6684660191262567E-3</v>
          </cell>
          <cell r="R82">
            <v>5.3717863293961177</v>
          </cell>
          <cell r="S82">
            <v>-4.5164420844384638</v>
          </cell>
          <cell r="T82">
            <v>4.446795921649751</v>
          </cell>
        </row>
        <row r="83">
          <cell r="Q83">
            <v>1.0203115360593672E-2</v>
          </cell>
          <cell r="R83">
            <v>5.4346722899511652</v>
          </cell>
          <cell r="S83">
            <v>-4.5806776754849565</v>
          </cell>
          <cell r="T83">
            <v>4.5091693681496992</v>
          </cell>
        </row>
        <row r="84">
          <cell r="Q84">
            <v>1.1120294800289296E-2</v>
          </cell>
          <cell r="R84">
            <v>5.490586377348798</v>
          </cell>
          <cell r="S84">
            <v>-4.6024506832854284</v>
          </cell>
          <cell r="T84">
            <v>4.5333451124037607</v>
          </cell>
        </row>
        <row r="85">
          <cell r="Q85">
            <v>1.2183870775121449E-2</v>
          </cell>
          <cell r="R85">
            <v>5.6272840813419966</v>
          </cell>
          <cell r="S85">
            <v>-4.7133717082890314</v>
          </cell>
          <cell r="T85">
            <v>4.6456771533856216</v>
          </cell>
        </row>
        <row r="86">
          <cell r="Q86">
            <v>1.2946421171484267E-2</v>
          </cell>
          <cell r="R86">
            <v>5.7407502339774217</v>
          </cell>
          <cell r="S86">
            <v>-4.8038836939431206</v>
          </cell>
          <cell r="T86">
            <v>4.7458097720771759</v>
          </cell>
        </row>
        <row r="87">
          <cell r="Q87">
            <v>1.3388113133241357E-2</v>
          </cell>
          <cell r="R87">
            <v>5.6859383333086191</v>
          </cell>
          <cell r="S87">
            <v>-4.7262504341987972</v>
          </cell>
          <cell r="T87">
            <v>4.673493937438514</v>
          </cell>
        </row>
        <row r="88">
          <cell r="Q88">
            <v>1.4190598553453625E-2</v>
          </cell>
          <cell r="R88">
            <v>5.7498004337279935</v>
          </cell>
          <cell r="S88">
            <v>-4.7667586569207492</v>
          </cell>
          <cell r="T88">
            <v>4.715701000722067</v>
          </cell>
        </row>
        <row r="89">
          <cell r="Q89">
            <v>1.6273556411392255E-2</v>
          </cell>
          <cell r="R89">
            <v>5.8591780553377237</v>
          </cell>
          <cell r="S89">
            <v>-4.8398440021452922</v>
          </cell>
          <cell r="T89">
            <v>4.8181047384637141</v>
          </cell>
        </row>
        <row r="90">
          <cell r="Q90">
            <v>1.6103559094846238E-2</v>
          </cell>
          <cell r="R90">
            <v>5.8847879319961507</v>
          </cell>
          <cell r="S90">
            <v>-4.865480393874285</v>
          </cell>
          <cell r="T90">
            <v>4.839111992801465</v>
          </cell>
        </row>
        <row r="91">
          <cell r="Q91">
            <v>1.6195205263589953E-2</v>
          </cell>
          <cell r="R91">
            <v>5.8447517714647397</v>
          </cell>
          <cell r="S91">
            <v>-4.8240057570274768</v>
          </cell>
          <cell r="T91">
            <v>4.7967584765103224</v>
          </cell>
        </row>
        <row r="92">
          <cell r="Q92">
            <v>1.5966400195502134E-2</v>
          </cell>
          <cell r="R92">
            <v>5.7823054393163922</v>
          </cell>
          <cell r="S92">
            <v>-4.7664820110924842</v>
          </cell>
          <cell r="T92">
            <v>4.7456868979548927</v>
          </cell>
        </row>
        <row r="93">
          <cell r="Q93">
            <v>1.6892461783783588E-2</v>
          </cell>
          <cell r="R93">
            <v>5.8124523187569324</v>
          </cell>
          <cell r="S93">
            <v>-4.7602207800649756</v>
          </cell>
          <cell r="T93">
            <v>4.7854831339029333</v>
          </cell>
        </row>
        <row r="94">
          <cell r="Q94">
            <v>1.6892461783783588E-2</v>
          </cell>
          <cell r="R94">
            <v>5.8124523187569324</v>
          </cell>
          <cell r="S94">
            <v>-4.7602207800649756</v>
          </cell>
          <cell r="T94">
            <v>4.7854831339029333</v>
          </cell>
        </row>
        <row r="95">
          <cell r="Q95">
            <v>1.6793829361731932E-2</v>
          </cell>
          <cell r="R95">
            <v>5.7343808874647184</v>
          </cell>
          <cell r="S95">
            <v>-4.677020879796661</v>
          </cell>
          <cell r="T95">
            <v>4.693454344286728</v>
          </cell>
        </row>
        <row r="96">
          <cell r="Q96">
            <v>1.6557664382058475E-2</v>
          </cell>
          <cell r="R96">
            <v>5.7220107464803025</v>
          </cell>
          <cell r="S96">
            <v>-4.6654028169824171</v>
          </cell>
          <cell r="T96">
            <v>4.6782710827599034</v>
          </cell>
        </row>
        <row r="97">
          <cell r="Q97">
            <v>1.3847658786286939E-2</v>
          </cell>
          <cell r="R97">
            <v>5.6508214180001577</v>
          </cell>
          <cell r="S97">
            <v>-4.3963219140521561</v>
          </cell>
          <cell r="T97">
            <v>4.3425111262335987</v>
          </cell>
        </row>
        <row r="98">
          <cell r="Q98">
            <v>1.3830082995120722E-2</v>
          </cell>
          <cell r="R98">
            <v>5.6560918368796695</v>
          </cell>
          <cell r="S98">
            <v>-4.3954019624556588</v>
          </cell>
          <cell r="T98">
            <v>4.3293900590746786</v>
          </cell>
        </row>
        <row r="99">
          <cell r="Q99">
            <v>1.3863659420717449E-2</v>
          </cell>
          <cell r="R99">
            <v>5.5892106693936823</v>
          </cell>
          <cell r="S99">
            <v>-4.3251093336450044</v>
          </cell>
          <cell r="T99">
            <v>4.2793060969256222</v>
          </cell>
        </row>
        <row r="100">
          <cell r="Q100">
            <v>1.4641429682792582E-2</v>
          </cell>
          <cell r="R100">
            <v>5.6415111570078871</v>
          </cell>
          <cell r="S100">
            <v>-4.3539996578221523</v>
          </cell>
          <cell r="T100">
            <v>4.329410913598573</v>
          </cell>
        </row>
        <row r="101">
          <cell r="Q101">
            <v>1.4195907233270339E-2</v>
          </cell>
          <cell r="R101">
            <v>5.6213670454847797</v>
          </cell>
          <cell r="S101">
            <v>-4.341483695204956</v>
          </cell>
          <cell r="T101">
            <v>4.3002482451642141</v>
          </cell>
        </row>
        <row r="102">
          <cell r="Q102">
            <v>1.2937022062142747E-2</v>
          </cell>
          <cell r="R102">
            <v>5.5415177845889785</v>
          </cell>
          <cell r="S102">
            <v>-4.2819499659197371</v>
          </cell>
          <cell r="T102">
            <v>4.2385048632132456</v>
          </cell>
        </row>
        <row r="103">
          <cell r="Q103">
            <v>1.1526295366923405E-2</v>
          </cell>
          <cell r="R103">
            <v>5.5416295054525664</v>
          </cell>
          <cell r="S103">
            <v>-4.0742438510305563</v>
          </cell>
          <cell r="T103">
            <v>3.9957484019422096</v>
          </cell>
        </row>
        <row r="104">
          <cell r="Q104">
            <v>1.1762426974664182E-2</v>
          </cell>
          <cell r="R104">
            <v>5.5848459991181638</v>
          </cell>
          <cell r="S104">
            <v>-4.1062711338472759</v>
          </cell>
          <cell r="T104">
            <v>4.0492054033542457</v>
          </cell>
        </row>
        <row r="105">
          <cell r="Q105">
            <v>1.1677654756626164E-2</v>
          </cell>
          <cell r="R105">
            <v>5.5126308218258977</v>
          </cell>
          <cell r="S105">
            <v>-4.0266454226275483</v>
          </cell>
          <cell r="T105">
            <v>3.9948482793610141</v>
          </cell>
        </row>
        <row r="106">
          <cell r="Q106">
            <v>1.2208547516846521E-2</v>
          </cell>
          <cell r="R106">
            <v>5.5427872058019867</v>
          </cell>
          <cell r="S106">
            <v>-4.0408632532213078</v>
          </cell>
          <cell r="T106">
            <v>4.0286350445569585</v>
          </cell>
        </row>
        <row r="107">
          <cell r="Q107">
            <v>1.1479826230121254E-2</v>
          </cell>
          <cell r="R107">
            <v>5.483207299819381</v>
          </cell>
          <cell r="S107">
            <v>-3.9958195719649532</v>
          </cell>
          <cell r="T107">
            <v>3.9707804896429599</v>
          </cell>
        </row>
        <row r="108">
          <cell r="Q108">
            <v>1.0296106980265026E-2</v>
          </cell>
          <cell r="R108">
            <v>5.417222387991588</v>
          </cell>
          <cell r="S108">
            <v>-3.7134384300029364</v>
          </cell>
          <cell r="T108">
            <v>3.6679422844796559</v>
          </cell>
        </row>
        <row r="109">
          <cell r="Q109">
            <v>1.0396959041961551E-2</v>
          </cell>
          <cell r="R109">
            <v>5.3408252202389432</v>
          </cell>
          <cell r="S109">
            <v>-3.6212424474738252</v>
          </cell>
          <cell r="T109">
            <v>3.5899439326710936</v>
          </cell>
        </row>
        <row r="110">
          <cell r="Q110">
            <v>1.1201725038095569E-2</v>
          </cell>
          <cell r="R110">
            <v>5.4571096311637453</v>
          </cell>
          <cell r="S110">
            <v>-3.7326180516735636</v>
          </cell>
          <cell r="T110">
            <v>3.7004001034962255</v>
          </cell>
        </row>
        <row r="111">
          <cell r="Q111">
            <v>1.0951549809864486E-2</v>
          </cell>
          <cell r="R111">
            <v>5.4441901948025127</v>
          </cell>
          <cell r="S111">
            <v>-3.7305863139799667</v>
          </cell>
          <cell r="T111">
            <v>3.6994908443520313</v>
          </cell>
        </row>
        <row r="112">
          <cell r="Q112">
            <v>1.0223635778530483E-2</v>
          </cell>
          <cell r="R112">
            <v>5.4206071026450884</v>
          </cell>
          <cell r="S112">
            <v>-3.7172898513940251</v>
          </cell>
          <cell r="T112">
            <v>3.6826498142663007</v>
          </cell>
        </row>
        <row r="113">
          <cell r="Q113">
            <v>1.0229757563406305E-2</v>
          </cell>
          <cell r="R113">
            <v>5.3322561342822823</v>
          </cell>
          <cell r="S113">
            <v>-3.6266120477745134</v>
          </cell>
          <cell r="T113">
            <v>3.5975628572202507</v>
          </cell>
        </row>
        <row r="114">
          <cell r="Q114">
            <v>1.0318564545905084E-2</v>
          </cell>
          <cell r="R114">
            <v>5.3920661056285626</v>
          </cell>
          <cell r="S114">
            <v>-3.6872357679868868</v>
          </cell>
          <cell r="T114">
            <v>3.6618378076723519</v>
          </cell>
        </row>
        <row r="115">
          <cell r="Q115">
            <v>1.1192590895194698E-2</v>
          </cell>
          <cell r="R115">
            <v>5.431727775857512</v>
          </cell>
          <cell r="S115">
            <v>-3.6943947263190084</v>
          </cell>
          <cell r="T115">
            <v>3.6932248726246222</v>
          </cell>
        </row>
        <row r="116">
          <cell r="Q116">
            <v>1.046080984569658E-2</v>
          </cell>
          <cell r="R116">
            <v>5.4571384838698647</v>
          </cell>
          <cell r="S116">
            <v>-3.4879112554434117</v>
          </cell>
          <cell r="T116">
            <v>3.4717757467579378</v>
          </cell>
        </row>
        <row r="117">
          <cell r="Q117">
            <v>1.0991306914220188E-2</v>
          </cell>
          <cell r="R117">
            <v>5.3372948048555378</v>
          </cell>
          <cell r="S117">
            <v>-3.335156955010969</v>
          </cell>
          <cell r="T117">
            <v>3.3317646230265385</v>
          </cell>
        </row>
        <row r="118">
          <cell r="Q118">
            <v>1.1360256872777235E-2</v>
          </cell>
          <cell r="R118">
            <v>5.4617493989223345</v>
          </cell>
          <cell r="S118">
            <v>-3.4563996551907663</v>
          </cell>
          <cell r="T118">
            <v>3.4554210120779194</v>
          </cell>
        </row>
        <row r="119">
          <cell r="Q119">
            <v>1.06643393079652E-2</v>
          </cell>
          <cell r="R119">
            <v>5.4101781368800985</v>
          </cell>
          <cell r="S119">
            <v>-3.4243994872364363</v>
          </cell>
          <cell r="T119">
            <v>3.4147325372996056</v>
          </cell>
        </row>
        <row r="120">
          <cell r="Q120">
            <v>1.0670370549050318E-2</v>
          </cell>
          <cell r="R120">
            <v>5.3051196400750387</v>
          </cell>
          <cell r="S120">
            <v>-3.3027229903129274</v>
          </cell>
          <cell r="T120">
            <v>3.3039691878976067</v>
          </cell>
        </row>
        <row r="121">
          <cell r="Q121">
            <v>9.8795266972751886E-3</v>
          </cell>
          <cell r="R121">
            <v>5.3844883010048985</v>
          </cell>
          <cell r="S121">
            <v>-3.1875815104147227</v>
          </cell>
          <cell r="T121">
            <v>3.1847136217883469</v>
          </cell>
        </row>
      </sheetData>
      <sheetData sheetId="2" refreshError="1">
        <row r="1">
          <cell r="B1" t="str">
            <v>NELSON &amp; SIEGEL</v>
          </cell>
        </row>
        <row r="2">
          <cell r="B2" t="str">
            <v>alfa</v>
          </cell>
          <cell r="C2" t="str">
            <v>b1</v>
          </cell>
          <cell r="D2" t="str">
            <v>b2</v>
          </cell>
          <cell r="E2" t="str">
            <v>b3</v>
          </cell>
        </row>
        <row r="3">
          <cell r="B3">
            <v>8.1222542767399181E-3</v>
          </cell>
          <cell r="C3">
            <v>5.5687610152362259</v>
          </cell>
          <cell r="D3">
            <v>-4.0736899643050304</v>
          </cell>
          <cell r="E3">
            <v>3.990716019502905</v>
          </cell>
        </row>
        <row r="4">
          <cell r="B4">
            <v>7.3256797188908642E-3</v>
          </cell>
          <cell r="C4">
            <v>5.726269769724011</v>
          </cell>
          <cell r="D4">
            <v>-4.3073911960946178</v>
          </cell>
          <cell r="E4">
            <v>4.2251493559510802</v>
          </cell>
        </row>
        <row r="5">
          <cell r="B5">
            <v>7.6349606991701529E-3</v>
          </cell>
          <cell r="C5">
            <v>5.7608107751780606</v>
          </cell>
          <cell r="D5">
            <v>-4.3125140343511452</v>
          </cell>
          <cell r="E5">
            <v>4.227480144770654</v>
          </cell>
        </row>
        <row r="6">
          <cell r="B6">
            <v>7.2514630982833386E-3</v>
          </cell>
          <cell r="C6">
            <v>5.7081553272804406</v>
          </cell>
          <cell r="D6">
            <v>-4.300660393884189</v>
          </cell>
          <cell r="E6">
            <v>4.2213656061062741</v>
          </cell>
        </row>
        <row r="7">
          <cell r="B7">
            <v>9.2886592738833443E-3</v>
          </cell>
          <cell r="C7">
            <v>5.935786324264634</v>
          </cell>
          <cell r="D7">
            <v>-4.4326811320160111</v>
          </cell>
          <cell r="E7">
            <v>4.3464154737921437</v>
          </cell>
        </row>
        <row r="8">
          <cell r="B8">
            <v>9.5912306840805293E-3</v>
          </cell>
          <cell r="C8">
            <v>6.0044117848586778</v>
          </cell>
          <cell r="D8">
            <v>-4.5025507985090405</v>
          </cell>
          <cell r="E8">
            <v>4.4323157929196038</v>
          </cell>
        </row>
        <row r="9">
          <cell r="B9">
            <v>7.7133921754047041E-3</v>
          </cell>
          <cell r="C9">
            <v>6.1846514055356154</v>
          </cell>
          <cell r="D9">
            <v>-4.7985209979334744</v>
          </cell>
          <cell r="E9">
            <v>4.7230587327712925</v>
          </cell>
        </row>
        <row r="10">
          <cell r="B10">
            <v>8.8346982987214575E-3</v>
          </cell>
          <cell r="C10">
            <v>5.8878621350883114</v>
          </cell>
          <cell r="D10">
            <v>-4.8467913113674417</v>
          </cell>
          <cell r="E10">
            <v>4.8065946070680825</v>
          </cell>
        </row>
        <row r="11">
          <cell r="B11">
            <v>1.0164366141257852E-2</v>
          </cell>
          <cell r="C11">
            <v>5.6958107532287849</v>
          </cell>
          <cell r="D11">
            <v>-4.6661850637256705</v>
          </cell>
          <cell r="E11">
            <v>4.6200911270540796</v>
          </cell>
        </row>
        <row r="12">
          <cell r="B12">
            <v>1.0188246688089798E-2</v>
          </cell>
          <cell r="C12">
            <v>5.7689075295121031</v>
          </cell>
          <cell r="D12">
            <v>-4.6876731311804116</v>
          </cell>
          <cell r="E12">
            <v>4.6434123311525477</v>
          </cell>
        </row>
        <row r="13">
          <cell r="B13">
            <v>1.0867485591197237E-2</v>
          </cell>
          <cell r="C13">
            <v>5.907520118030706</v>
          </cell>
          <cell r="D13">
            <v>-4.7538187459464574</v>
          </cell>
          <cell r="E13">
            <v>4.6875191365605673</v>
          </cell>
        </row>
        <row r="14">
          <cell r="B14">
            <v>1.0762162441019064E-2</v>
          </cell>
          <cell r="C14">
            <v>5.8200130058263095</v>
          </cell>
          <cell r="D14">
            <v>-4.6881942160779593</v>
          </cell>
          <cell r="E14">
            <v>4.6038541269654703</v>
          </cell>
        </row>
        <row r="15">
          <cell r="B15">
            <v>9.8745660748225904E-3</v>
          </cell>
          <cell r="C15">
            <v>5.7351404917093776</v>
          </cell>
          <cell r="D15">
            <v>-4.6516469138696506</v>
          </cell>
          <cell r="E15">
            <v>4.5742305604236266</v>
          </cell>
        </row>
        <row r="16">
          <cell r="B16">
            <v>9.5362741736066368E-3</v>
          </cell>
          <cell r="C16">
            <v>5.9017375370764649</v>
          </cell>
          <cell r="D16">
            <v>-4.8348976293090971</v>
          </cell>
          <cell r="E16">
            <v>4.7586750555525192</v>
          </cell>
        </row>
        <row r="17">
          <cell r="B17">
            <v>8.9819658028659904E-3</v>
          </cell>
          <cell r="C17">
            <v>5.8366575359329751</v>
          </cell>
          <cell r="D17">
            <v>-4.8137547888331946</v>
          </cell>
          <cell r="E17">
            <v>4.7488817645638726</v>
          </cell>
        </row>
        <row r="18">
          <cell r="B18">
            <v>9.281606753417191E-3</v>
          </cell>
          <cell r="C18">
            <v>5.9340521929643941</v>
          </cell>
          <cell r="D18">
            <v>-4.8943195271202189</v>
          </cell>
          <cell r="E18">
            <v>4.8305587510024708</v>
          </cell>
        </row>
        <row r="19">
          <cell r="B19">
            <v>1.0227823330884338E-2</v>
          </cell>
          <cell r="C19">
            <v>5.8528964772717842</v>
          </cell>
          <cell r="D19">
            <v>-4.8052649156915486</v>
          </cell>
          <cell r="E19">
            <v>4.7269616534852208</v>
          </cell>
        </row>
        <row r="20">
          <cell r="B20">
            <v>9.4708913972597376E-3</v>
          </cell>
          <cell r="C20">
            <v>5.9217810684436971</v>
          </cell>
          <cell r="D20">
            <v>-4.8868539871824099</v>
          </cell>
          <cell r="E20">
            <v>4.8100284525842634</v>
          </cell>
        </row>
        <row r="21">
          <cell r="B21">
            <v>8.8583120776994512E-3</v>
          </cell>
          <cell r="C21">
            <v>5.9068924456027547</v>
          </cell>
          <cell r="D21">
            <v>-4.8877263917570808</v>
          </cell>
          <cell r="E21">
            <v>4.8223448949188876</v>
          </cell>
        </row>
        <row r="22">
          <cell r="B22">
            <v>9.3467319728783253E-3</v>
          </cell>
          <cell r="C22">
            <v>5.8709920494262207</v>
          </cell>
          <cell r="D22">
            <v>-4.8358919852384012</v>
          </cell>
          <cell r="E22">
            <v>4.7670984658509203</v>
          </cell>
        </row>
        <row r="23">
          <cell r="B23">
            <v>9.1270097614306721E-3</v>
          </cell>
          <cell r="C23">
            <v>5.7489002330378769</v>
          </cell>
          <cell r="D23">
            <v>-4.7219013553370246</v>
          </cell>
          <cell r="E23">
            <v>4.6535771651554576</v>
          </cell>
        </row>
        <row r="24">
          <cell r="B24">
            <v>9.3824670347083649E-3</v>
          </cell>
          <cell r="C24">
            <v>5.6639415921704606</v>
          </cell>
          <cell r="D24">
            <v>-4.6659415133035775</v>
          </cell>
          <cell r="E24">
            <v>4.5932802728196442</v>
          </cell>
        </row>
        <row r="25">
          <cell r="B25">
            <v>8.7676992252469568E-3</v>
          </cell>
          <cell r="C25">
            <v>5.723117203715435</v>
          </cell>
          <cell r="D25">
            <v>-4.7406896041957021</v>
          </cell>
          <cell r="E25">
            <v>4.6698842548589328</v>
          </cell>
        </row>
        <row r="26">
          <cell r="B26">
            <v>8.693866211466561E-3</v>
          </cell>
          <cell r="C26">
            <v>5.7487488572768388</v>
          </cell>
          <cell r="D26">
            <v>-4.7677777046858187</v>
          </cell>
          <cell r="E26">
            <v>4.7026028428256401</v>
          </cell>
        </row>
        <row r="27">
          <cell r="B27">
            <v>8.2274937498732874E-3</v>
          </cell>
          <cell r="C27">
            <v>5.6668723521438977</v>
          </cell>
          <cell r="D27">
            <v>-4.6914511896486681</v>
          </cell>
          <cell r="E27">
            <v>4.631801805914515</v>
          </cell>
        </row>
        <row r="28">
          <cell r="B28">
            <v>7.612476311694278E-3</v>
          </cell>
          <cell r="C28">
            <v>5.698896408108622</v>
          </cell>
          <cell r="D28">
            <v>-4.7624124296709089</v>
          </cell>
          <cell r="E28">
            <v>4.704324099977983</v>
          </cell>
        </row>
        <row r="29">
          <cell r="B29">
            <v>7.5231662189134806E-3</v>
          </cell>
          <cell r="C29">
            <v>5.6611057766230148</v>
          </cell>
          <cell r="D29">
            <v>-4.7361066979551527</v>
          </cell>
          <cell r="E29">
            <v>4.6880809038980811</v>
          </cell>
        </row>
        <row r="30">
          <cell r="B30">
            <v>8.9922150591148723E-3</v>
          </cell>
          <cell r="C30">
            <v>5.8096381783654918</v>
          </cell>
          <cell r="D30">
            <v>-4.7947591292747926</v>
          </cell>
          <cell r="E30">
            <v>4.7308611101174858</v>
          </cell>
        </row>
        <row r="31">
          <cell r="B31">
            <v>8.4889593389135907E-3</v>
          </cell>
          <cell r="C31">
            <v>5.8875530789284021</v>
          </cell>
          <cell r="D31">
            <v>-4.903500412281983</v>
          </cell>
          <cell r="E31">
            <v>4.8292135163638221</v>
          </cell>
        </row>
        <row r="32">
          <cell r="B32">
            <v>8.2860713386687622E-3</v>
          </cell>
          <cell r="C32">
            <v>5.9242684252713769</v>
          </cell>
          <cell r="D32">
            <v>-4.9773767216273512</v>
          </cell>
          <cell r="E32">
            <v>4.9166279273138551</v>
          </cell>
        </row>
        <row r="33">
          <cell r="B33">
            <v>8.3786512039948548E-3</v>
          </cell>
          <cell r="C33">
            <v>5.8565779046131299</v>
          </cell>
          <cell r="D33">
            <v>-4.9118148806509634</v>
          </cell>
          <cell r="E33">
            <v>4.8506935143993983</v>
          </cell>
        </row>
        <row r="34">
          <cell r="B34">
            <v>8.7629213132026582E-3</v>
          </cell>
          <cell r="C34">
            <v>5.7880924945874037</v>
          </cell>
          <cell r="D34">
            <v>-4.7996293861710893</v>
          </cell>
          <cell r="E34">
            <v>4.7398696749417164</v>
          </cell>
        </row>
        <row r="35">
          <cell r="B35">
            <v>9.0621965234521703E-3</v>
          </cell>
          <cell r="C35">
            <v>5.7294192374576314</v>
          </cell>
          <cell r="D35">
            <v>-4.735137479085008</v>
          </cell>
          <cell r="E35">
            <v>4.6723042218676598</v>
          </cell>
        </row>
        <row r="36">
          <cell r="B36">
            <v>8.8681301307122901E-3</v>
          </cell>
          <cell r="C36">
            <v>5.6987494354611474</v>
          </cell>
          <cell r="D36">
            <v>-4.7284921345228277</v>
          </cell>
          <cell r="E36">
            <v>4.6584942342521343</v>
          </cell>
        </row>
        <row r="37">
          <cell r="B37">
            <v>7.796061668526956E-3</v>
          </cell>
          <cell r="C37">
            <v>5.664209314396901</v>
          </cell>
          <cell r="D37">
            <v>-4.7161766131928706</v>
          </cell>
          <cell r="E37">
            <v>4.6583068043347948</v>
          </cell>
        </row>
        <row r="38">
          <cell r="B38">
            <v>7.092022316521656E-3</v>
          </cell>
          <cell r="C38">
            <v>5.6163323071011542</v>
          </cell>
          <cell r="D38">
            <v>-4.6581515099156432</v>
          </cell>
          <cell r="E38">
            <v>4.605456490642065</v>
          </cell>
        </row>
        <row r="39">
          <cell r="B39">
            <v>6.9358391016647314E-3</v>
          </cell>
          <cell r="C39">
            <v>5.391895959778096</v>
          </cell>
          <cell r="D39">
            <v>-4.4981681152081547</v>
          </cell>
          <cell r="E39">
            <v>4.4521562574152629</v>
          </cell>
        </row>
        <row r="40">
          <cell r="B40">
            <v>7.09323337907745E-3</v>
          </cell>
          <cell r="C40">
            <v>5.4479710664921974</v>
          </cell>
          <cell r="D40">
            <v>-4.5584491298559149</v>
          </cell>
          <cell r="E40">
            <v>4.5147171987174568</v>
          </cell>
        </row>
        <row r="41">
          <cell r="B41">
            <v>6.0263362489267006E-3</v>
          </cell>
          <cell r="C41">
            <v>5.7279005303849386</v>
          </cell>
          <cell r="D41">
            <v>-4.8684545113233311</v>
          </cell>
          <cell r="E41">
            <v>4.831186472755526</v>
          </cell>
        </row>
        <row r="42">
          <cell r="B42">
            <v>6.75342965176418E-3</v>
          </cell>
          <cell r="C42">
            <v>5.4547632160924593</v>
          </cell>
          <cell r="D42">
            <v>-4.5265994001917376</v>
          </cell>
          <cell r="E42">
            <v>4.4716490476831119</v>
          </cell>
        </row>
        <row r="43">
          <cell r="B43">
            <v>6.6265021953890941E-3</v>
          </cell>
          <cell r="C43">
            <v>5.4183998559860962</v>
          </cell>
          <cell r="D43">
            <v>-4.5024416940259764</v>
          </cell>
          <cell r="E43">
            <v>4.4445247556363299</v>
          </cell>
        </row>
        <row r="44">
          <cell r="B44">
            <v>7.2042876918750722E-3</v>
          </cell>
          <cell r="C44">
            <v>5.5054997715099745</v>
          </cell>
          <cell r="D44">
            <v>-4.5410095056908011</v>
          </cell>
          <cell r="E44">
            <v>4.484934494466895</v>
          </cell>
        </row>
        <row r="45">
          <cell r="B45">
            <v>6.9926668635612553E-3</v>
          </cell>
          <cell r="C45">
            <v>5.56862839791693</v>
          </cell>
          <cell r="D45">
            <v>-4.630470541736301</v>
          </cell>
          <cell r="E45">
            <v>4.5686038936740667</v>
          </cell>
        </row>
        <row r="46">
          <cell r="B46">
            <v>7.7499560597674069E-3</v>
          </cell>
          <cell r="C46">
            <v>5.5498782294649081</v>
          </cell>
          <cell r="D46">
            <v>-4.7926324557001889</v>
          </cell>
          <cell r="E46">
            <v>4.7525615918520092</v>
          </cell>
        </row>
        <row r="47">
          <cell r="B47">
            <v>8.0806736703361304E-3</v>
          </cell>
          <cell r="C47">
            <v>5.6302474977589441</v>
          </cell>
          <cell r="D47">
            <v>-4.8721327884662013</v>
          </cell>
          <cell r="E47">
            <v>4.8206445192237037</v>
          </cell>
        </row>
        <row r="48">
          <cell r="B48">
            <v>9.3728866994750876E-3</v>
          </cell>
          <cell r="C48">
            <v>5.9232285445516304</v>
          </cell>
          <cell r="D48">
            <v>-5.1361435898829821</v>
          </cell>
          <cell r="E48">
            <v>5.0773149914271656</v>
          </cell>
        </row>
        <row r="49">
          <cell r="B49">
            <v>1.0218482529563646E-2</v>
          </cell>
          <cell r="C49">
            <v>5.9648547605503239</v>
          </cell>
          <cell r="D49">
            <v>-5.1899453581706236</v>
          </cell>
          <cell r="E49">
            <v>5.118765486119937</v>
          </cell>
        </row>
        <row r="50">
          <cell r="B50">
            <v>1.0814661364208141E-2</v>
          </cell>
          <cell r="C50">
            <v>6.2402415341845572</v>
          </cell>
          <cell r="D50">
            <v>-5.4521244819308503</v>
          </cell>
          <cell r="E50">
            <v>5.383981691986726</v>
          </cell>
        </row>
        <row r="51">
          <cell r="B51">
            <v>1.0641750860300109E-2</v>
          </cell>
          <cell r="C51">
            <v>6.1162686760260954</v>
          </cell>
          <cell r="D51">
            <v>-5.3046370085763392</v>
          </cell>
          <cell r="E51">
            <v>5.2374160288541125</v>
          </cell>
        </row>
        <row r="52">
          <cell r="B52">
            <v>1.1074081737021534E-2</v>
          </cell>
          <cell r="C52">
            <v>6.3424280160900892</v>
          </cell>
          <cell r="D52">
            <v>-5.5287054525431918</v>
          </cell>
          <cell r="E52">
            <v>5.4567566320051224</v>
          </cell>
        </row>
        <row r="53">
          <cell r="B53">
            <v>1.1786473726318967E-2</v>
          </cell>
          <cell r="C53">
            <v>6.0347753920860532</v>
          </cell>
          <cell r="D53">
            <v>-5.2042116697053622</v>
          </cell>
          <cell r="E53">
            <v>5.1362770678925882</v>
          </cell>
        </row>
        <row r="54">
          <cell r="B54">
            <v>1.263769512187702E-2</v>
          </cell>
          <cell r="C54">
            <v>6.0072141336640286</v>
          </cell>
          <cell r="D54">
            <v>-5.1298651840891223</v>
          </cell>
          <cell r="E54">
            <v>5.080430222376072</v>
          </cell>
        </row>
        <row r="55">
          <cell r="B55">
            <v>1.2928294873133067E-2</v>
          </cell>
          <cell r="C55">
            <v>6.0389295229083286</v>
          </cell>
          <cell r="D55">
            <v>-5.1604702801920252</v>
          </cell>
          <cell r="E55">
            <v>5.0757399938899219</v>
          </cell>
        </row>
        <row r="56">
          <cell r="B56">
            <v>1.1004896876910733E-2</v>
          </cell>
          <cell r="C56">
            <v>5.9386069353256179</v>
          </cell>
          <cell r="D56">
            <v>-5.1407859725816163</v>
          </cell>
          <cell r="E56">
            <v>5.0500462121812557</v>
          </cell>
        </row>
        <row r="57">
          <cell r="B57">
            <v>1.0283481841831759E-2</v>
          </cell>
          <cell r="C57">
            <v>5.8991062446845559</v>
          </cell>
          <cell r="D57">
            <v>-5.0894507750693467</v>
          </cell>
          <cell r="E57">
            <v>5.0218966092951529</v>
          </cell>
        </row>
        <row r="58">
          <cell r="B58">
            <v>9.5995901483247065E-3</v>
          </cell>
          <cell r="C58">
            <v>5.7793228464035895</v>
          </cell>
          <cell r="D58">
            <v>-5.0236072957232683</v>
          </cell>
          <cell r="E58">
            <v>4.9565798087913171</v>
          </cell>
        </row>
        <row r="59">
          <cell r="B59">
            <v>1.0589712557901903E-2</v>
          </cell>
          <cell r="C59">
            <v>5.9750905464451556</v>
          </cell>
          <cell r="D59">
            <v>-5.1886457797283416</v>
          </cell>
          <cell r="E59">
            <v>5.108178631999861</v>
          </cell>
        </row>
        <row r="60">
          <cell r="B60">
            <v>1.1159936687502998E-2</v>
          </cell>
          <cell r="C60">
            <v>6.0684260333058111</v>
          </cell>
          <cell r="D60">
            <v>-5.2576829879966969</v>
          </cell>
          <cell r="E60">
            <v>5.1836399896969629</v>
          </cell>
        </row>
        <row r="61">
          <cell r="B61">
            <v>1.1109593974482478E-2</v>
          </cell>
          <cell r="C61">
            <v>5.8742876768368202</v>
          </cell>
          <cell r="D61">
            <v>-5.0450972280675748</v>
          </cell>
          <cell r="E61">
            <v>4.9741109470178024</v>
          </cell>
        </row>
        <row r="62">
          <cell r="B62">
            <v>1.1135431642747906E-2</v>
          </cell>
          <cell r="C62">
            <v>5.9100174633357581</v>
          </cell>
          <cell r="D62">
            <v>-5.0793738000662287</v>
          </cell>
          <cell r="E62">
            <v>5.005695236297437</v>
          </cell>
        </row>
        <row r="63">
          <cell r="B63">
            <v>1.1637930307246887E-2</v>
          </cell>
          <cell r="C63">
            <v>5.8153535581205</v>
          </cell>
          <cell r="D63">
            <v>-4.96217261715781</v>
          </cell>
          <cell r="E63">
            <v>4.8711244314442528</v>
          </cell>
        </row>
        <row r="64">
          <cell r="B64">
            <v>1.239996273709509E-2</v>
          </cell>
          <cell r="C64">
            <v>5.8980932168979026</v>
          </cell>
          <cell r="D64">
            <v>-5.0005448707854327</v>
          </cell>
          <cell r="E64">
            <v>4.9053822227952004</v>
          </cell>
        </row>
        <row r="65">
          <cell r="B65">
            <v>1.0999487253526246E-2</v>
          </cell>
          <cell r="C65">
            <v>5.7003281762353408</v>
          </cell>
          <cell r="D65">
            <v>-4.8590141105897331</v>
          </cell>
          <cell r="E65">
            <v>4.7850227581238327</v>
          </cell>
        </row>
        <row r="66">
          <cell r="B66">
            <v>1.1247870690163222E-2</v>
          </cell>
          <cell r="C66">
            <v>5.7080093444933118</v>
          </cell>
          <cell r="D66">
            <v>-4.8391547105663291</v>
          </cell>
          <cell r="E66">
            <v>4.7656668202846211</v>
          </cell>
        </row>
        <row r="67">
          <cell r="B67">
            <v>1.2200799420556577E-2</v>
          </cell>
          <cell r="C67">
            <v>5.7730587304916483</v>
          </cell>
          <cell r="D67">
            <v>-4.8780440591439742</v>
          </cell>
          <cell r="E67">
            <v>4.7976675249841065</v>
          </cell>
        </row>
        <row r="68">
          <cell r="B68">
            <v>1.1565169602917324E-2</v>
          </cell>
          <cell r="C68">
            <v>5.8036500593395237</v>
          </cell>
          <cell r="D68">
            <v>-4.9369642727566525</v>
          </cell>
          <cell r="E68">
            <v>4.8505110696153784</v>
          </cell>
        </row>
        <row r="69">
          <cell r="B69">
            <v>1.1419253850600917E-2</v>
          </cell>
          <cell r="C69">
            <v>5.670003541881619</v>
          </cell>
          <cell r="D69">
            <v>-4.7919679174065122</v>
          </cell>
          <cell r="E69">
            <v>4.7290181464003576</v>
          </cell>
        </row>
        <row r="70">
          <cell r="B70">
            <v>1.1620900232888025E-2</v>
          </cell>
          <cell r="C70">
            <v>5.6134315814376787</v>
          </cell>
          <cell r="D70">
            <v>-4.733821092988963</v>
          </cell>
          <cell r="E70">
            <v>4.6582692165237773</v>
          </cell>
        </row>
        <row r="71">
          <cell r="B71">
            <v>1.1718777018749888E-2</v>
          </cell>
          <cell r="C71">
            <v>5.7732254315510829</v>
          </cell>
          <cell r="D71">
            <v>-5.0233646701174202</v>
          </cell>
          <cell r="E71">
            <v>4.9794765297767176</v>
          </cell>
        </row>
        <row r="72">
          <cell r="B72">
            <v>1.0232117825545426E-2</v>
          </cell>
          <cell r="C72">
            <v>5.6344579297294182</v>
          </cell>
          <cell r="D72">
            <v>-4.8079988226263222</v>
          </cell>
          <cell r="E72">
            <v>4.7445920093745526</v>
          </cell>
        </row>
        <row r="73">
          <cell r="B73">
            <v>4.5539155196195882E-3</v>
          </cell>
          <cell r="C73">
            <v>-6.4692391245008931</v>
          </cell>
          <cell r="D73">
            <v>7.210664953521893</v>
          </cell>
          <cell r="E73">
            <v>26.93865556602308</v>
          </cell>
        </row>
        <row r="74">
          <cell r="B74">
            <v>5.7241805772627269E-3</v>
          </cell>
          <cell r="C74">
            <v>-1.6925244898811045</v>
          </cell>
          <cell r="D74">
            <v>2.4858639248212593</v>
          </cell>
          <cell r="E74">
            <v>19.608665064588703</v>
          </cell>
        </row>
        <row r="75">
          <cell r="B75">
            <v>5.2913943368934164E-3</v>
          </cell>
          <cell r="C75">
            <v>-3.1804635349110839</v>
          </cell>
          <cell r="D75">
            <v>3.9219737656016092</v>
          </cell>
          <cell r="E75">
            <v>21.981983127596592</v>
          </cell>
        </row>
        <row r="76">
          <cell r="B76">
            <v>4.6231569081910439E-3</v>
          </cell>
          <cell r="C76">
            <v>-5.8390425517159095</v>
          </cell>
          <cell r="D76">
            <v>6.5723859904732098</v>
          </cell>
          <cell r="E76">
            <v>25.998044941224549</v>
          </cell>
        </row>
        <row r="77">
          <cell r="B77">
            <v>1.0183746412190364E-2</v>
          </cell>
          <cell r="C77">
            <v>5.611149533305432</v>
          </cell>
          <cell r="D77">
            <v>-4.7828698901895867</v>
          </cell>
          <cell r="E77">
            <v>4.7145057361894889</v>
          </cell>
        </row>
        <row r="78">
          <cell r="B78">
            <v>1.0472444921731603E-2</v>
          </cell>
          <cell r="C78">
            <v>5.6069294401095418</v>
          </cell>
          <cell r="D78">
            <v>-4.764936019118629</v>
          </cell>
          <cell r="E78">
            <v>4.7044198061285289</v>
          </cell>
        </row>
        <row r="79">
          <cell r="B79">
            <v>9.0124459909368907E-3</v>
          </cell>
          <cell r="C79">
            <v>5.4913562379715879</v>
          </cell>
          <cell r="D79">
            <v>-4.6977837061819478</v>
          </cell>
          <cell r="E79">
            <v>4.6504061459974899</v>
          </cell>
        </row>
        <row r="80">
          <cell r="B80">
            <v>9.7821365025373332E-3</v>
          </cell>
          <cell r="C80">
            <v>5.36797041440839</v>
          </cell>
          <cell r="D80">
            <v>-4.5479496293225692</v>
          </cell>
          <cell r="E80">
            <v>4.4873456122183013</v>
          </cell>
        </row>
        <row r="81">
          <cell r="B81">
            <v>9.6684660191262567E-3</v>
          </cell>
          <cell r="C81">
            <v>5.3717863293961177</v>
          </cell>
          <cell r="D81">
            <v>-4.5164420844384638</v>
          </cell>
          <cell r="E81">
            <v>4.446795921649751</v>
          </cell>
        </row>
        <row r="82">
          <cell r="B82">
            <v>1.0203115360593672E-2</v>
          </cell>
          <cell r="C82">
            <v>5.4346722899511652</v>
          </cell>
          <cell r="D82">
            <v>-4.5806776754849565</v>
          </cell>
          <cell r="E82">
            <v>4.5091693681496992</v>
          </cell>
        </row>
        <row r="83">
          <cell r="B83">
            <v>1.1120294800289296E-2</v>
          </cell>
          <cell r="C83">
            <v>5.490586377348798</v>
          </cell>
          <cell r="D83">
            <v>-4.6024506832854284</v>
          </cell>
          <cell r="E83">
            <v>4.5333451124037607</v>
          </cell>
        </row>
        <row r="84">
          <cell r="B84">
            <v>1.2183870775121449E-2</v>
          </cell>
          <cell r="C84">
            <v>5.6272840813419966</v>
          </cell>
          <cell r="D84">
            <v>-4.7133717082890314</v>
          </cell>
          <cell r="E84">
            <v>4.6456771533856216</v>
          </cell>
        </row>
        <row r="85">
          <cell r="B85">
            <v>1.2946421171484267E-2</v>
          </cell>
          <cell r="C85">
            <v>5.7407502339774217</v>
          </cell>
          <cell r="D85">
            <v>-4.8038836939431206</v>
          </cell>
          <cell r="E85">
            <v>4.7458097720771759</v>
          </cell>
        </row>
        <row r="86">
          <cell r="B86">
            <v>1.3388113133241357E-2</v>
          </cell>
          <cell r="C86">
            <v>5.6859383333086191</v>
          </cell>
          <cell r="D86">
            <v>-4.7262504341987972</v>
          </cell>
          <cell r="E86">
            <v>4.673493937438514</v>
          </cell>
        </row>
        <row r="87">
          <cell r="B87">
            <v>1.4190598553453625E-2</v>
          </cell>
          <cell r="C87">
            <v>5.7498004337279935</v>
          </cell>
          <cell r="D87">
            <v>-4.7667586569207492</v>
          </cell>
          <cell r="E87">
            <v>4.715701000722067</v>
          </cell>
        </row>
        <row r="88">
          <cell r="B88">
            <v>1.6273556411392255E-2</v>
          </cell>
          <cell r="C88">
            <v>5.8591780553377237</v>
          </cell>
          <cell r="D88">
            <v>-4.8398440021452922</v>
          </cell>
          <cell r="E88">
            <v>4.8181047384637141</v>
          </cell>
        </row>
        <row r="89">
          <cell r="B89">
            <v>1.6103559094846238E-2</v>
          </cell>
          <cell r="C89">
            <v>5.8847879319961507</v>
          </cell>
          <cell r="D89">
            <v>-4.865480393874285</v>
          </cell>
          <cell r="E89">
            <v>4.839111992801465</v>
          </cell>
        </row>
        <row r="90">
          <cell r="B90">
            <v>1.6195205263589953E-2</v>
          </cell>
          <cell r="C90">
            <v>5.8447517714647397</v>
          </cell>
          <cell r="D90">
            <v>-4.8240057570274768</v>
          </cell>
          <cell r="E90">
            <v>4.7967584765103224</v>
          </cell>
        </row>
        <row r="91">
          <cell r="B91">
            <v>1.5966400195502134E-2</v>
          </cell>
          <cell r="C91">
            <v>5.7823054393163922</v>
          </cell>
          <cell r="D91">
            <v>-4.7664820110924842</v>
          </cell>
          <cell r="E91">
            <v>4.7456868979548927</v>
          </cell>
        </row>
        <row r="92">
          <cell r="B92">
            <v>1.6892461783783588E-2</v>
          </cell>
          <cell r="C92">
            <v>5.8124523187569324</v>
          </cell>
          <cell r="D92">
            <v>-4.7602207800649756</v>
          </cell>
          <cell r="E92">
            <v>4.7854831339029333</v>
          </cell>
        </row>
        <row r="93">
          <cell r="B93">
            <v>1.6892461783783588E-2</v>
          </cell>
          <cell r="C93">
            <v>5.8124523187569324</v>
          </cell>
          <cell r="D93">
            <v>-4.7602207800649756</v>
          </cell>
          <cell r="E93">
            <v>4.7854831339029333</v>
          </cell>
        </row>
        <row r="94">
          <cell r="B94">
            <v>1.6793829361731932E-2</v>
          </cell>
          <cell r="C94">
            <v>5.7343808874647184</v>
          </cell>
          <cell r="D94">
            <v>-4.677020879796661</v>
          </cell>
          <cell r="E94">
            <v>4.693454344286728</v>
          </cell>
        </row>
        <row r="95">
          <cell r="B95">
            <v>1.6557664382058475E-2</v>
          </cell>
          <cell r="C95">
            <v>5.7220107464803025</v>
          </cell>
          <cell r="D95">
            <v>-4.6654028169824171</v>
          </cell>
          <cell r="E95">
            <v>4.6782710827599034</v>
          </cell>
        </row>
        <row r="96">
          <cell r="B96">
            <v>1.3847658786286939E-2</v>
          </cell>
          <cell r="C96">
            <v>5.6508214180001577</v>
          </cell>
          <cell r="D96">
            <v>-4.3963219140521561</v>
          </cell>
          <cell r="E96">
            <v>4.3425111262335987</v>
          </cell>
        </row>
        <row r="97">
          <cell r="B97">
            <v>1.3830082995120722E-2</v>
          </cell>
          <cell r="C97">
            <v>5.6560918368796695</v>
          </cell>
          <cell r="D97">
            <v>-4.3954019624556588</v>
          </cell>
          <cell r="E97">
            <v>4.3293900590746786</v>
          </cell>
        </row>
        <row r="98">
          <cell r="B98">
            <v>1.3863659420717449E-2</v>
          </cell>
          <cell r="C98">
            <v>5.5892106693936823</v>
          </cell>
          <cell r="D98">
            <v>-4.3251093336450044</v>
          </cell>
          <cell r="E98">
            <v>4.2793060969256222</v>
          </cell>
        </row>
        <row r="99">
          <cell r="B99">
            <v>1.4641429682792582E-2</v>
          </cell>
          <cell r="C99">
            <v>5.6415111570078871</v>
          </cell>
          <cell r="D99">
            <v>-4.3539996578221523</v>
          </cell>
          <cell r="E99">
            <v>4.329410913598573</v>
          </cell>
        </row>
        <row r="100">
          <cell r="B100">
            <v>1.4195907233270339E-2</v>
          </cell>
          <cell r="C100">
            <v>5.6213670454847797</v>
          </cell>
          <cell r="D100">
            <v>-4.341483695204956</v>
          </cell>
          <cell r="E100">
            <v>4.3002482451642141</v>
          </cell>
        </row>
        <row r="101">
          <cell r="B101">
            <v>1.2937022062142747E-2</v>
          </cell>
          <cell r="C101">
            <v>5.5415177845889785</v>
          </cell>
          <cell r="D101">
            <v>-4.2819499659197371</v>
          </cell>
          <cell r="E101">
            <v>4.2385048632132456</v>
          </cell>
        </row>
        <row r="102">
          <cell r="B102">
            <v>1.1526295366923405E-2</v>
          </cell>
          <cell r="C102">
            <v>5.5416295054525664</v>
          </cell>
          <cell r="D102">
            <v>-4.0742438510305563</v>
          </cell>
          <cell r="E102">
            <v>3.9957484019422096</v>
          </cell>
        </row>
        <row r="103">
          <cell r="B103">
            <v>1.1762426974664182E-2</v>
          </cell>
          <cell r="C103">
            <v>5.5848459991181638</v>
          </cell>
          <cell r="D103">
            <v>-4.1062711338472759</v>
          </cell>
          <cell r="E103">
            <v>4.0492054033542457</v>
          </cell>
        </row>
        <row r="104">
          <cell r="B104">
            <v>1.1677654756626164E-2</v>
          </cell>
          <cell r="C104">
            <v>5.5126308218258977</v>
          </cell>
          <cell r="D104">
            <v>-4.0266454226275483</v>
          </cell>
          <cell r="E104">
            <v>3.9948482793610141</v>
          </cell>
        </row>
        <row r="105">
          <cell r="B105">
            <v>1.2208547516846521E-2</v>
          </cell>
          <cell r="C105">
            <v>5.5427872058019867</v>
          </cell>
          <cell r="D105">
            <v>-4.0408632532213078</v>
          </cell>
          <cell r="E105">
            <v>4.0286350445569585</v>
          </cell>
        </row>
        <row r="106">
          <cell r="B106">
            <v>1.1479826230121254E-2</v>
          </cell>
          <cell r="C106">
            <v>5.483207299819381</v>
          </cell>
          <cell r="D106">
            <v>-3.9958195719649532</v>
          </cell>
          <cell r="E106">
            <v>3.9707804896429599</v>
          </cell>
        </row>
        <row r="107">
          <cell r="B107">
            <v>1.0296106980265026E-2</v>
          </cell>
          <cell r="C107">
            <v>5.417222387991588</v>
          </cell>
          <cell r="D107">
            <v>-3.7134384300029364</v>
          </cell>
          <cell r="E107">
            <v>3.6679422844796559</v>
          </cell>
        </row>
        <row r="108">
          <cell r="B108">
            <v>1.0396959041961551E-2</v>
          </cell>
          <cell r="C108">
            <v>5.3408252202389432</v>
          </cell>
          <cell r="D108">
            <v>-3.6212424474738252</v>
          </cell>
          <cell r="E108">
            <v>3.5899439326710936</v>
          </cell>
        </row>
        <row r="109">
          <cell r="B109">
            <v>1.1201725038095569E-2</v>
          </cell>
          <cell r="C109">
            <v>5.4571096311637453</v>
          </cell>
          <cell r="D109">
            <v>-3.7326180516735636</v>
          </cell>
          <cell r="E109">
            <v>3.7004001034962255</v>
          </cell>
        </row>
        <row r="110">
          <cell r="B110">
            <v>1.0951549809864486E-2</v>
          </cell>
          <cell r="C110">
            <v>5.4441901948025127</v>
          </cell>
          <cell r="D110">
            <v>-3.7305863139799667</v>
          </cell>
          <cell r="E110">
            <v>3.6994908443520313</v>
          </cell>
        </row>
        <row r="111">
          <cell r="B111">
            <v>1.0223635778530483E-2</v>
          </cell>
          <cell r="C111">
            <v>5.4206071026450884</v>
          </cell>
          <cell r="D111">
            <v>-3.7172898513940251</v>
          </cell>
          <cell r="E111">
            <v>3.6826498142663007</v>
          </cell>
        </row>
        <row r="112">
          <cell r="B112">
            <v>1.0229757563406305E-2</v>
          </cell>
          <cell r="C112">
            <v>5.3322561342822823</v>
          </cell>
          <cell r="D112">
            <v>-3.6266120477745134</v>
          </cell>
          <cell r="E112">
            <v>3.5975628572202507</v>
          </cell>
        </row>
        <row r="113">
          <cell r="B113">
            <v>1.0318564545905084E-2</v>
          </cell>
          <cell r="C113">
            <v>5.3920661056285626</v>
          </cell>
          <cell r="D113">
            <v>-3.6872357679868868</v>
          </cell>
          <cell r="E113">
            <v>3.6618378076723519</v>
          </cell>
        </row>
        <row r="114">
          <cell r="B114">
            <v>1.1192590895194698E-2</v>
          </cell>
          <cell r="C114">
            <v>5.431727775857512</v>
          </cell>
          <cell r="D114">
            <v>-3.6943947263190084</v>
          </cell>
          <cell r="E114">
            <v>3.6932248726246222</v>
          </cell>
        </row>
        <row r="115">
          <cell r="B115">
            <v>1.046080984569658E-2</v>
          </cell>
          <cell r="C115">
            <v>5.4571384838698647</v>
          </cell>
          <cell r="D115">
            <v>-3.4879112554434117</v>
          </cell>
          <cell r="E115">
            <v>3.4717757467579378</v>
          </cell>
        </row>
        <row r="116">
          <cell r="B116">
            <v>1.0991306914220188E-2</v>
          </cell>
          <cell r="C116">
            <v>5.3372948048555378</v>
          </cell>
          <cell r="D116">
            <v>-3.335156955010969</v>
          </cell>
          <cell r="E116">
            <v>3.3317646230265385</v>
          </cell>
        </row>
        <row r="117">
          <cell r="B117">
            <v>1.1360256872777235E-2</v>
          </cell>
          <cell r="C117">
            <v>5.4617493989223345</v>
          </cell>
          <cell r="D117">
            <v>-3.4563996551907663</v>
          </cell>
          <cell r="E117">
            <v>3.4554210120779194</v>
          </cell>
        </row>
        <row r="118">
          <cell r="B118">
            <v>1.06643393079652E-2</v>
          </cell>
          <cell r="C118">
            <v>5.4101781368800985</v>
          </cell>
          <cell r="D118">
            <v>-3.4243994872364363</v>
          </cell>
          <cell r="E118">
            <v>3.4147325372996056</v>
          </cell>
        </row>
        <row r="119">
          <cell r="B119">
            <v>1.0670370549050318E-2</v>
          </cell>
          <cell r="C119">
            <v>5.3051196400750387</v>
          </cell>
          <cell r="D119">
            <v>-3.3027229903129274</v>
          </cell>
          <cell r="E119">
            <v>3.3039691878976067</v>
          </cell>
        </row>
        <row r="120">
          <cell r="B120">
            <v>9.8795266972751886E-3</v>
          </cell>
          <cell r="C120">
            <v>5.3844883010048985</v>
          </cell>
          <cell r="D120">
            <v>-3.1875815104147227</v>
          </cell>
          <cell r="E120">
            <v>3.184713621788346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entrada"/>
      <sheetName val="output PDF"/>
      <sheetName val="RPM"/>
      <sheetName val="trim"/>
      <sheetName val="Hoja1"/>
      <sheetName val="ipc"/>
      <sheetName val="fkyext"/>
      <sheetName val="resumen _real"/>
      <sheetName val="Contents"/>
      <sheetName val="xor"/>
      <sheetName val="mor"/>
      <sheetName val="table 1.2"/>
      <sheetName val="Pun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EuroCF&gt;"/>
      <sheetName val="ops"/>
      <sheetName val="cgvt rev"/>
      <sheetName val="nfpentps"/>
      <sheetName val="priv preferenciales"/>
      <sheetName val="Nombres distribuidor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Tables"/>
      <sheetName val="Index"/>
      <sheetName val="Annual Raw Data"/>
      <sheetName val="Quarterly MacroFlow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K"/>
      <sheetName val="2004 Int"/>
      <sheetName val="2005 K"/>
      <sheetName val="2005 Int"/>
      <sheetName val="Resto K"/>
      <sheetName val="Resto Int"/>
      <sheetName val="Amort Títulos"/>
      <sheetName val="INT. 2006"/>
      <sheetName val="INT. 2007"/>
      <sheetName val="int. 2008"/>
      <sheetName val="int. resto"/>
      <sheetName val="M"/>
      <sheetName val="2004_K"/>
      <sheetName val="2004_Int"/>
      <sheetName val="2005_K"/>
      <sheetName val="2005_Int"/>
      <sheetName val="Resto_K"/>
      <sheetName val="Resto_Int"/>
      <sheetName val="Amort_Títulos"/>
      <sheetName val="INT__2006"/>
      <sheetName val="INT__2007"/>
      <sheetName val="int__2008"/>
      <sheetName val="int__resto"/>
      <sheetName val="Perfil Final Sigade"/>
      <sheetName val="Hoja1"/>
      <sheetName val="annual tables"/>
      <sheetName val="annual raw data"/>
      <sheetName val="quarterly macroflow"/>
      <sheetName val="priv preferenciales"/>
      <sheetName val="2004_K1"/>
      <sheetName val="2004_Int1"/>
      <sheetName val="2005_K1"/>
      <sheetName val="2005_Int1"/>
      <sheetName val="Resto_K1"/>
      <sheetName val="Resto_Int1"/>
      <sheetName val="Amort_Títulos1"/>
      <sheetName val="INT__20061"/>
      <sheetName val="INT__20071"/>
      <sheetName val="int__20081"/>
      <sheetName val="int__resto1"/>
      <sheetName val="Perfil_Final_Sigade"/>
    </sheetNames>
    <sheetDataSet>
      <sheetData sheetId="0" refreshError="1"/>
      <sheetData sheetId="1" refreshError="1"/>
      <sheetData sheetId="2" refreshError="1">
        <row r="2">
          <cell r="A2" t="str">
            <v>DNCI</v>
          </cell>
          <cell r="B2" t="str">
            <v>I trim</v>
          </cell>
          <cell r="C2">
            <v>2</v>
          </cell>
          <cell r="D2">
            <v>3</v>
          </cell>
          <cell r="E2">
            <v>4</v>
          </cell>
          <cell r="F2" t="str">
            <v>Total general</v>
          </cell>
          <cell r="G2" t="str">
            <v>Resto 2005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</row>
        <row r="4">
          <cell r="A4" t="str">
            <v>ABCRA</v>
          </cell>
          <cell r="B4">
            <v>1605.24475524476</v>
          </cell>
          <cell r="F4">
            <v>1605.24475524476</v>
          </cell>
          <cell r="G4">
            <v>0</v>
          </cell>
        </row>
        <row r="5">
          <cell r="A5" t="str">
            <v>ALENIA/FFAA</v>
          </cell>
          <cell r="E5">
            <v>0.72465000000000002</v>
          </cell>
          <cell r="F5">
            <v>0.72465000000000002</v>
          </cell>
          <cell r="G5">
            <v>0.72465000000000002</v>
          </cell>
        </row>
        <row r="6">
          <cell r="A6" t="str">
            <v>API</v>
          </cell>
          <cell r="B6">
            <v>0.14677398999999999</v>
          </cell>
          <cell r="E6">
            <v>0.14677398999999999</v>
          </cell>
          <cell r="F6">
            <v>0.29354797999999999</v>
          </cell>
          <cell r="G6">
            <v>0.14677398999999999</v>
          </cell>
        </row>
        <row r="7">
          <cell r="A7" t="str">
            <v>BBVA/CONEA</v>
          </cell>
          <cell r="B7">
            <v>0.15072034000000001</v>
          </cell>
          <cell r="C7">
            <v>0.17166155999999999</v>
          </cell>
          <cell r="F7">
            <v>0.3223819</v>
          </cell>
          <cell r="G7">
            <v>0.17166155999999999</v>
          </cell>
        </row>
        <row r="8">
          <cell r="A8" t="str">
            <v>BBVA/DEFENSA</v>
          </cell>
          <cell r="B8">
            <v>0.16532869</v>
          </cell>
          <cell r="C8">
            <v>7.3594839999999995E-2</v>
          </cell>
          <cell r="F8">
            <v>0.23892353</v>
          </cell>
          <cell r="G8">
            <v>7.3594839999999995E-2</v>
          </cell>
        </row>
        <row r="9">
          <cell r="A9" t="str">
            <v>BBVA/SALUD</v>
          </cell>
          <cell r="B9">
            <v>0.35267416999999995</v>
          </cell>
          <cell r="C9">
            <v>0.25008995000000001</v>
          </cell>
          <cell r="D9">
            <v>0.17503758</v>
          </cell>
          <cell r="E9">
            <v>5.0406329999999999E-2</v>
          </cell>
          <cell r="F9">
            <v>0.82820803000000009</v>
          </cell>
          <cell r="G9">
            <v>0.47553386000000003</v>
          </cell>
        </row>
        <row r="10">
          <cell r="A10" t="str">
            <v>BD05-I u$s</v>
          </cell>
          <cell r="C10">
            <v>369.13977</v>
          </cell>
          <cell r="F10">
            <v>369.13977</v>
          </cell>
          <cell r="G10">
            <v>369.13977</v>
          </cell>
        </row>
        <row r="11">
          <cell r="A11" t="str">
            <v>BD06-u$s</v>
          </cell>
          <cell r="B11">
            <v>11.04609</v>
          </cell>
          <cell r="D11">
            <v>0</v>
          </cell>
          <cell r="F11">
            <v>11.04609</v>
          </cell>
          <cell r="G11">
            <v>0</v>
          </cell>
        </row>
        <row r="12">
          <cell r="A12" t="str">
            <v>BD07-I $</v>
          </cell>
          <cell r="B12">
            <v>134.15127362978799</v>
          </cell>
          <cell r="D12">
            <v>134.15127362978799</v>
          </cell>
          <cell r="F12">
            <v>268.30254725957599</v>
          </cell>
          <cell r="G12">
            <v>134.15127362978799</v>
          </cell>
        </row>
        <row r="13">
          <cell r="A13" t="str">
            <v>BD08-UCP</v>
          </cell>
          <cell r="B13">
            <v>98.230133133589291</v>
          </cell>
          <cell r="E13">
            <v>98.230133133589291</v>
          </cell>
          <cell r="F13">
            <v>196.46026626717858</v>
          </cell>
          <cell r="G13">
            <v>98.230133133589291</v>
          </cell>
        </row>
        <row r="14">
          <cell r="A14" t="str">
            <v>BD11-UCP</v>
          </cell>
          <cell r="B14">
            <v>81.664303138731896</v>
          </cell>
          <cell r="C14">
            <v>81.664303138731896</v>
          </cell>
          <cell r="D14">
            <v>54.442868759154599</v>
          </cell>
          <cell r="E14">
            <v>108.8857375183092</v>
          </cell>
          <cell r="F14">
            <v>326.65721255492758</v>
          </cell>
          <cell r="G14">
            <v>244.99290941619569</v>
          </cell>
        </row>
        <row r="15">
          <cell r="A15" t="str">
            <v>BD12-I u$s</v>
          </cell>
          <cell r="B15">
            <v>0</v>
          </cell>
          <cell r="D15">
            <v>1374.3684841199999</v>
          </cell>
          <cell r="F15">
            <v>1374.3684841199999</v>
          </cell>
          <cell r="G15">
            <v>1374.3684841199999</v>
          </cell>
        </row>
        <row r="16">
          <cell r="A16" t="str">
            <v>BD13-$</v>
          </cell>
          <cell r="B16">
            <v>0</v>
          </cell>
          <cell r="C16">
            <v>5.5011982998151394</v>
          </cell>
          <cell r="D16">
            <v>5.5011982998151394</v>
          </cell>
          <cell r="E16">
            <v>11.002396599630279</v>
          </cell>
          <cell r="F16">
            <v>22.004793199260558</v>
          </cell>
          <cell r="G16">
            <v>22.004793199260558</v>
          </cell>
        </row>
        <row r="17">
          <cell r="A17" t="str">
            <v>BD13-u$s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BERL/YACYRETA</v>
          </cell>
          <cell r="B18">
            <v>0.48102763497724799</v>
          </cell>
          <cell r="D18">
            <v>0.48102763497724799</v>
          </cell>
          <cell r="F18">
            <v>0.96205526995449597</v>
          </cell>
          <cell r="G18">
            <v>0.48102763497724799</v>
          </cell>
        </row>
        <row r="19">
          <cell r="A19" t="str">
            <v>BESP</v>
          </cell>
          <cell r="B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BESP/TESORO</v>
          </cell>
          <cell r="B20">
            <v>104.430375</v>
          </cell>
          <cell r="C20">
            <v>104.430375</v>
          </cell>
          <cell r="D20">
            <v>41.139249999999997</v>
          </cell>
          <cell r="E20">
            <v>167.72149999999999</v>
          </cell>
          <cell r="F20">
            <v>417.72149999999999</v>
          </cell>
          <cell r="G20">
            <v>313.29112499999997</v>
          </cell>
        </row>
        <row r="21">
          <cell r="A21" t="str">
            <v>BG04/06</v>
          </cell>
          <cell r="C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 t="str">
            <v>BG05/17</v>
          </cell>
          <cell r="B22">
            <v>0</v>
          </cell>
          <cell r="D22">
            <v>0</v>
          </cell>
          <cell r="F22">
            <v>0</v>
          </cell>
          <cell r="G22">
            <v>0</v>
          </cell>
        </row>
        <row r="23">
          <cell r="A23" t="str">
            <v>BG06/27</v>
          </cell>
          <cell r="B23">
            <v>0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BG07/05</v>
          </cell>
          <cell r="C24">
            <v>0</v>
          </cell>
          <cell r="E24">
            <v>821.55551600000001</v>
          </cell>
          <cell r="F24">
            <v>821.55551600000001</v>
          </cell>
          <cell r="G24">
            <v>821.55551600000001</v>
          </cell>
        </row>
        <row r="25">
          <cell r="A25" t="str">
            <v>BG08/19</v>
          </cell>
          <cell r="B25">
            <v>0</v>
          </cell>
          <cell r="D25">
            <v>0</v>
          </cell>
          <cell r="F25">
            <v>0</v>
          </cell>
          <cell r="G25">
            <v>0</v>
          </cell>
        </row>
        <row r="26">
          <cell r="A26" t="str">
            <v>BG09/09</v>
          </cell>
          <cell r="C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BG10/20</v>
          </cell>
          <cell r="B27">
            <v>0</v>
          </cell>
          <cell r="D27">
            <v>0</v>
          </cell>
          <cell r="F27">
            <v>0</v>
          </cell>
          <cell r="G27">
            <v>0</v>
          </cell>
        </row>
        <row r="28">
          <cell r="A28" t="str">
            <v>BG11/10</v>
          </cell>
          <cell r="B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BG12/15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BG13/30</v>
          </cell>
          <cell r="B30">
            <v>0</v>
          </cell>
          <cell r="D30">
            <v>0</v>
          </cell>
          <cell r="F30">
            <v>0</v>
          </cell>
          <cell r="G30">
            <v>0</v>
          </cell>
        </row>
        <row r="31">
          <cell r="A31" t="str">
            <v>BG14/31</v>
          </cell>
          <cell r="B31">
            <v>0</v>
          </cell>
          <cell r="D31">
            <v>0</v>
          </cell>
          <cell r="F31">
            <v>0</v>
          </cell>
          <cell r="G31">
            <v>0</v>
          </cell>
        </row>
        <row r="32">
          <cell r="A32" t="str">
            <v>BG15/12</v>
          </cell>
          <cell r="B32">
            <v>0</v>
          </cell>
          <cell r="D32">
            <v>0</v>
          </cell>
          <cell r="F32">
            <v>0</v>
          </cell>
          <cell r="G32">
            <v>0</v>
          </cell>
        </row>
        <row r="33">
          <cell r="A33" t="str">
            <v>BG16/08$</v>
          </cell>
          <cell r="B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BG17/08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BID 1008</v>
          </cell>
          <cell r="C35">
            <v>0.14664232000000002</v>
          </cell>
          <cell r="E35">
            <v>0.14664232000000002</v>
          </cell>
          <cell r="F35">
            <v>0.29328464000000004</v>
          </cell>
          <cell r="G35">
            <v>0.29328464000000004</v>
          </cell>
        </row>
        <row r="36">
          <cell r="A36" t="str">
            <v>BID 1021</v>
          </cell>
          <cell r="B36">
            <v>0</v>
          </cell>
          <cell r="E36">
            <v>0.27867512999999999</v>
          </cell>
          <cell r="F36">
            <v>0.27867512999999999</v>
          </cell>
          <cell r="G36">
            <v>0.27867512999999999</v>
          </cell>
        </row>
        <row r="37">
          <cell r="A37" t="str">
            <v>BID 1031</v>
          </cell>
          <cell r="B37">
            <v>0</v>
          </cell>
          <cell r="D37">
            <v>10.88537764</v>
          </cell>
          <cell r="F37">
            <v>10.88537764</v>
          </cell>
          <cell r="G37">
            <v>10.88537764</v>
          </cell>
        </row>
        <row r="38">
          <cell r="A38" t="str">
            <v>BID 1034</v>
          </cell>
          <cell r="C38">
            <v>2.8477344069999999</v>
          </cell>
          <cell r="E38">
            <v>2.8477344069999999</v>
          </cell>
          <cell r="F38">
            <v>5.6954688139999998</v>
          </cell>
          <cell r="G38">
            <v>5.6954688139999998</v>
          </cell>
        </row>
        <row r="39">
          <cell r="A39" t="str">
            <v>BID 1059</v>
          </cell>
          <cell r="B39">
            <v>0</v>
          </cell>
          <cell r="D39">
            <v>2.77334076</v>
          </cell>
          <cell r="F39">
            <v>2.77334076</v>
          </cell>
          <cell r="G39">
            <v>2.77334076</v>
          </cell>
        </row>
        <row r="40">
          <cell r="A40" t="str">
            <v>BID 1060</v>
          </cell>
          <cell r="B40">
            <v>0</v>
          </cell>
          <cell r="D40">
            <v>1.0619026999999999</v>
          </cell>
          <cell r="F40">
            <v>1.0619026999999999</v>
          </cell>
          <cell r="G40">
            <v>1.0619026999999999</v>
          </cell>
        </row>
        <row r="41">
          <cell r="A41" t="str">
            <v>BID 1068</v>
          </cell>
          <cell r="B41">
            <v>0</v>
          </cell>
          <cell r="E41">
            <v>1.5103818200000001</v>
          </cell>
          <cell r="F41">
            <v>1.5103818200000001</v>
          </cell>
          <cell r="G41">
            <v>1.5103818200000001</v>
          </cell>
        </row>
        <row r="42">
          <cell r="A42" t="str">
            <v>BID 1082</v>
          </cell>
          <cell r="B42">
            <v>5.6778839999999997E-2</v>
          </cell>
          <cell r="D42">
            <v>5.6778839999999997E-2</v>
          </cell>
          <cell r="F42">
            <v>0.11355767999999999</v>
          </cell>
          <cell r="G42">
            <v>5.6778839999999997E-2</v>
          </cell>
        </row>
        <row r="43">
          <cell r="A43" t="str">
            <v>BID 1111</v>
          </cell>
          <cell r="C43">
            <v>0.18407825</v>
          </cell>
          <cell r="E43">
            <v>0.18407825</v>
          </cell>
          <cell r="F43">
            <v>0.3681565</v>
          </cell>
          <cell r="G43">
            <v>0.3681565</v>
          </cell>
        </row>
        <row r="44">
          <cell r="A44" t="str">
            <v>BID 1118</v>
          </cell>
          <cell r="B44">
            <v>0</v>
          </cell>
          <cell r="D44">
            <v>0</v>
          </cell>
          <cell r="F44">
            <v>0</v>
          </cell>
          <cell r="G44">
            <v>0</v>
          </cell>
        </row>
        <row r="45">
          <cell r="A45" t="str">
            <v>BID 1133</v>
          </cell>
          <cell r="B45">
            <v>4.5727879999999999E-2</v>
          </cell>
          <cell r="D45">
            <v>4.5727879999999999E-2</v>
          </cell>
          <cell r="F45">
            <v>9.1455759999999997E-2</v>
          </cell>
          <cell r="G45">
            <v>4.5727879999999999E-2</v>
          </cell>
        </row>
        <row r="46">
          <cell r="A46" t="str">
            <v>BID 1134</v>
          </cell>
          <cell r="C46">
            <v>0</v>
          </cell>
          <cell r="E46">
            <v>0.21622211999999999</v>
          </cell>
          <cell r="F46">
            <v>0.21622211999999999</v>
          </cell>
          <cell r="G46">
            <v>0.21622211999999999</v>
          </cell>
        </row>
        <row r="47">
          <cell r="A47" t="str">
            <v>BID 1164</v>
          </cell>
          <cell r="C47">
            <v>0</v>
          </cell>
          <cell r="E47">
            <v>1.2008643999999999</v>
          </cell>
          <cell r="F47">
            <v>1.2008643999999999</v>
          </cell>
          <cell r="G47">
            <v>1.2008643999999999</v>
          </cell>
        </row>
        <row r="48">
          <cell r="A48" t="str">
            <v>BID 1192</v>
          </cell>
          <cell r="B48">
            <v>0.45357283000000004</v>
          </cell>
          <cell r="E48">
            <v>0.45357283000000004</v>
          </cell>
          <cell r="F48">
            <v>0.90714566000000008</v>
          </cell>
          <cell r="G48">
            <v>0.45357283000000004</v>
          </cell>
        </row>
        <row r="49">
          <cell r="A49" t="str">
            <v>BID 1193</v>
          </cell>
          <cell r="B49">
            <v>0</v>
          </cell>
          <cell r="E49">
            <v>0.73677643000000004</v>
          </cell>
          <cell r="F49">
            <v>0.73677643000000004</v>
          </cell>
          <cell r="G49">
            <v>0.73677643000000004</v>
          </cell>
        </row>
        <row r="50">
          <cell r="A50" t="str">
            <v>BID 1201</v>
          </cell>
          <cell r="C50">
            <v>1.9349916999999999</v>
          </cell>
          <cell r="E50">
            <v>1.9349916999999999</v>
          </cell>
          <cell r="F50">
            <v>3.8699833999999997</v>
          </cell>
          <cell r="G50">
            <v>3.8699833999999997</v>
          </cell>
        </row>
        <row r="51">
          <cell r="A51" t="str">
            <v>BID 1206</v>
          </cell>
          <cell r="B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BID 1279</v>
          </cell>
          <cell r="C52">
            <v>0</v>
          </cell>
          <cell r="E52">
            <v>1.1545450000000001E-2</v>
          </cell>
          <cell r="F52">
            <v>1.1545450000000001E-2</v>
          </cell>
          <cell r="G52">
            <v>1.1545450000000001E-2</v>
          </cell>
        </row>
        <row r="53">
          <cell r="A53" t="str">
            <v>BID 1287</v>
          </cell>
          <cell r="B53">
            <v>0</v>
          </cell>
          <cell r="D53">
            <v>0</v>
          </cell>
          <cell r="F53">
            <v>0</v>
          </cell>
          <cell r="G53">
            <v>0</v>
          </cell>
        </row>
        <row r="54">
          <cell r="A54" t="str">
            <v>BID 1295</v>
          </cell>
          <cell r="B54">
            <v>0</v>
          </cell>
          <cell r="D54">
            <v>0</v>
          </cell>
          <cell r="F54">
            <v>0</v>
          </cell>
          <cell r="G54">
            <v>0</v>
          </cell>
        </row>
        <row r="55">
          <cell r="A55" t="str">
            <v>BID 1307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BID 1324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BID 1325</v>
          </cell>
          <cell r="C57">
            <v>1.204991E-2</v>
          </cell>
          <cell r="E57">
            <v>1.204991E-2</v>
          </cell>
          <cell r="F57">
            <v>2.4099820000000001E-2</v>
          </cell>
          <cell r="G57">
            <v>2.4099820000000001E-2</v>
          </cell>
        </row>
        <row r="58">
          <cell r="A58" t="str">
            <v>BID 1341</v>
          </cell>
          <cell r="B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BID 1353</v>
          </cell>
          <cell r="B59">
            <v>0.91604865000000002</v>
          </cell>
          <cell r="F59">
            <v>0.91604865000000002</v>
          </cell>
          <cell r="G59">
            <v>0</v>
          </cell>
        </row>
        <row r="60">
          <cell r="A60" t="str">
            <v>BID 142</v>
          </cell>
          <cell r="C60">
            <v>2.4657793343312</v>
          </cell>
          <cell r="E60">
            <v>2.07613488685447</v>
          </cell>
          <cell r="F60">
            <v>4.54191422118567</v>
          </cell>
          <cell r="G60">
            <v>4.54191422118567</v>
          </cell>
        </row>
        <row r="61">
          <cell r="A61" t="str">
            <v>BID 1452</v>
          </cell>
          <cell r="B61">
            <v>0</v>
          </cell>
          <cell r="D61">
            <v>0</v>
          </cell>
          <cell r="F61">
            <v>0</v>
          </cell>
          <cell r="G61">
            <v>0</v>
          </cell>
        </row>
        <row r="62">
          <cell r="A62" t="str">
            <v>BID 1517</v>
          </cell>
          <cell r="B62">
            <v>0</v>
          </cell>
          <cell r="D62">
            <v>0</v>
          </cell>
          <cell r="F62">
            <v>0</v>
          </cell>
          <cell r="G62">
            <v>0</v>
          </cell>
        </row>
        <row r="63">
          <cell r="A63" t="str">
            <v>BID 165</v>
          </cell>
          <cell r="B63">
            <v>1.73329530984484</v>
          </cell>
          <cell r="D63">
            <v>1.60613356783054</v>
          </cell>
          <cell r="F63">
            <v>3.3394288776753802</v>
          </cell>
          <cell r="G63">
            <v>1.60613356783054</v>
          </cell>
        </row>
        <row r="64">
          <cell r="A64" t="str">
            <v>BID 206</v>
          </cell>
          <cell r="B64">
            <v>3.9745548673421198</v>
          </cell>
          <cell r="D64">
            <v>3.9745548673421198</v>
          </cell>
          <cell r="F64">
            <v>7.9491097346842396</v>
          </cell>
          <cell r="G64">
            <v>3.9745548673421198</v>
          </cell>
        </row>
        <row r="65">
          <cell r="A65" t="str">
            <v>BID 214</v>
          </cell>
          <cell r="B65">
            <v>1.1287616240291201</v>
          </cell>
          <cell r="D65">
            <v>1.1287616240291201</v>
          </cell>
          <cell r="F65">
            <v>2.2575232480582401</v>
          </cell>
          <cell r="G65">
            <v>1.1287616240291201</v>
          </cell>
        </row>
        <row r="66">
          <cell r="A66" t="str">
            <v>BID 4</v>
          </cell>
          <cell r="B66">
            <v>7.1192524790236501E-3</v>
          </cell>
          <cell r="D66">
            <v>7.1192524790236501E-3</v>
          </cell>
          <cell r="F66">
            <v>1.42385049580473E-2</v>
          </cell>
          <cell r="G66">
            <v>7.1192524790236501E-3</v>
          </cell>
        </row>
        <row r="67">
          <cell r="A67" t="str">
            <v>BID 495</v>
          </cell>
          <cell r="B67">
            <v>1.41095171132895</v>
          </cell>
          <cell r="E67">
            <v>1.4639488061813601</v>
          </cell>
          <cell r="F67">
            <v>2.8749005175103104</v>
          </cell>
          <cell r="G67">
            <v>1.4639488061813601</v>
          </cell>
        </row>
        <row r="68">
          <cell r="A68" t="str">
            <v>BID 504</v>
          </cell>
          <cell r="B68">
            <v>3.6933299999999999E-3</v>
          </cell>
          <cell r="D68">
            <v>3.6933299999999999E-3</v>
          </cell>
          <cell r="F68">
            <v>7.3866599999999998E-3</v>
          </cell>
          <cell r="G68">
            <v>3.6933299999999999E-3</v>
          </cell>
        </row>
        <row r="69">
          <cell r="A69" t="str">
            <v>BID 514</v>
          </cell>
          <cell r="B69">
            <v>4.1075199999999999E-2</v>
          </cell>
          <cell r="D69">
            <v>4.1075199999999999E-2</v>
          </cell>
          <cell r="F69">
            <v>8.2150399999999998E-2</v>
          </cell>
          <cell r="G69">
            <v>4.1075199999999999E-2</v>
          </cell>
        </row>
        <row r="70">
          <cell r="A70" t="str">
            <v>BID 515</v>
          </cell>
          <cell r="B70">
            <v>1.6887288936939899</v>
          </cell>
          <cell r="E70">
            <v>1.6887288936939899</v>
          </cell>
          <cell r="F70">
            <v>3.3774577873879799</v>
          </cell>
          <cell r="G70">
            <v>1.6887288936939899</v>
          </cell>
        </row>
        <row r="71">
          <cell r="A71" t="str">
            <v>BID 516</v>
          </cell>
          <cell r="B71">
            <v>1.34906432747806</v>
          </cell>
          <cell r="E71">
            <v>1.34906432747806</v>
          </cell>
          <cell r="F71">
            <v>2.6981286549561201</v>
          </cell>
          <cell r="G71">
            <v>1.34906432747806</v>
          </cell>
        </row>
        <row r="72">
          <cell r="A72" t="str">
            <v>BID 528</v>
          </cell>
          <cell r="B72">
            <v>0.74551987861109592</v>
          </cell>
          <cell r="E72">
            <v>0.74551987861109592</v>
          </cell>
          <cell r="F72">
            <v>1.4910397572221918</v>
          </cell>
          <cell r="G72">
            <v>0.74551987861109592</v>
          </cell>
        </row>
        <row r="73">
          <cell r="A73" t="str">
            <v>BID 545</v>
          </cell>
          <cell r="C73">
            <v>1.91737319838552</v>
          </cell>
          <cell r="E73">
            <v>1.91737319838552</v>
          </cell>
          <cell r="F73">
            <v>3.83474639677104</v>
          </cell>
          <cell r="G73">
            <v>3.83474639677104</v>
          </cell>
        </row>
        <row r="74">
          <cell r="A74" t="str">
            <v>BID 553</v>
          </cell>
          <cell r="B74">
            <v>0.132743829575205</v>
          </cell>
          <cell r="D74">
            <v>0.132743829575205</v>
          </cell>
          <cell r="F74">
            <v>0.26548765915041</v>
          </cell>
          <cell r="G74">
            <v>0.132743829575205</v>
          </cell>
        </row>
        <row r="75">
          <cell r="A75" t="str">
            <v>BID 555</v>
          </cell>
          <cell r="C75">
            <v>9.9767981951966096</v>
          </cell>
          <cell r="E75">
            <v>9.9767981951966096</v>
          </cell>
          <cell r="F75">
            <v>19.953596390393219</v>
          </cell>
          <cell r="G75">
            <v>19.953596390393219</v>
          </cell>
        </row>
        <row r="76">
          <cell r="A76" t="str">
            <v>BID 583</v>
          </cell>
          <cell r="C76">
            <v>9.3653587235153797</v>
          </cell>
          <cell r="E76">
            <v>9.3653587235153797</v>
          </cell>
          <cell r="F76">
            <v>18.730717447030759</v>
          </cell>
          <cell r="G76">
            <v>18.730717447030759</v>
          </cell>
        </row>
        <row r="77">
          <cell r="A77" t="str">
            <v>BID 618</v>
          </cell>
          <cell r="B77">
            <v>1.7754893332961599</v>
          </cell>
          <cell r="E77">
            <v>1.7754893332961599</v>
          </cell>
          <cell r="F77">
            <v>3.5509786665923198</v>
          </cell>
          <cell r="G77">
            <v>1.7754893332961599</v>
          </cell>
        </row>
        <row r="78">
          <cell r="A78" t="str">
            <v>BID 619</v>
          </cell>
          <cell r="B78">
            <v>13.514464843566701</v>
          </cell>
          <cell r="E78">
            <v>13.514464843566701</v>
          </cell>
          <cell r="F78">
            <v>27.028929687133402</v>
          </cell>
          <cell r="G78">
            <v>13.514464843566701</v>
          </cell>
        </row>
        <row r="79">
          <cell r="A79" t="str">
            <v>BID 621</v>
          </cell>
          <cell r="B79">
            <v>2.1258153484699602</v>
          </cell>
          <cell r="D79">
            <v>2.1258153484699602</v>
          </cell>
          <cell r="F79">
            <v>4.2516306969399205</v>
          </cell>
          <cell r="G79">
            <v>2.1258153484699602</v>
          </cell>
        </row>
        <row r="80">
          <cell r="A80" t="str">
            <v>BID 633</v>
          </cell>
          <cell r="C80">
            <v>11.8148643157427</v>
          </cell>
          <cell r="E80">
            <v>11.8148643157427</v>
          </cell>
          <cell r="F80">
            <v>23.629728631485399</v>
          </cell>
          <cell r="G80">
            <v>23.629728631485399</v>
          </cell>
        </row>
        <row r="81">
          <cell r="A81" t="str">
            <v>BID 643</v>
          </cell>
          <cell r="C81">
            <v>1.0696973688663001</v>
          </cell>
          <cell r="E81">
            <v>1.0696973688663001</v>
          </cell>
          <cell r="F81">
            <v>2.1393947377326001</v>
          </cell>
          <cell r="G81">
            <v>2.1393947377326001</v>
          </cell>
        </row>
        <row r="82">
          <cell r="A82" t="str">
            <v>BID 661</v>
          </cell>
          <cell r="B82">
            <v>0.41505735999999999</v>
          </cell>
          <cell r="E82">
            <v>0.41505735999999999</v>
          </cell>
          <cell r="F82">
            <v>0.83011471999999997</v>
          </cell>
          <cell r="G82">
            <v>0.41505735999999999</v>
          </cell>
        </row>
        <row r="83">
          <cell r="A83" t="str">
            <v>BID 682</v>
          </cell>
          <cell r="C83">
            <v>10.361278159944899</v>
          </cell>
          <cell r="E83">
            <v>10.361278159944899</v>
          </cell>
          <cell r="F83">
            <v>20.722556319889797</v>
          </cell>
          <cell r="G83">
            <v>20.722556319889797</v>
          </cell>
        </row>
        <row r="84">
          <cell r="A84" t="str">
            <v>BID 684</v>
          </cell>
          <cell r="C84">
            <v>0.12365146539531301</v>
          </cell>
          <cell r="E84">
            <v>0.12365146539531301</v>
          </cell>
          <cell r="F84">
            <v>0.24730293079062601</v>
          </cell>
          <cell r="G84">
            <v>0.24730293079062601</v>
          </cell>
        </row>
        <row r="85">
          <cell r="A85" t="str">
            <v>BID 718</v>
          </cell>
          <cell r="B85">
            <v>0.56482353000000007</v>
          </cell>
          <cell r="E85">
            <v>0.56482353000000007</v>
          </cell>
          <cell r="F85">
            <v>1.1296470600000001</v>
          </cell>
          <cell r="G85">
            <v>0.56482353000000007</v>
          </cell>
        </row>
        <row r="86">
          <cell r="A86" t="str">
            <v>BID 733</v>
          </cell>
          <cell r="C86">
            <v>12.491399556693901</v>
          </cell>
          <cell r="E86">
            <v>12.491399556693901</v>
          </cell>
          <cell r="F86">
            <v>24.982799113387802</v>
          </cell>
          <cell r="G86">
            <v>24.982799113387802</v>
          </cell>
        </row>
        <row r="87">
          <cell r="A87" t="str">
            <v>BID 734</v>
          </cell>
          <cell r="C87">
            <v>14.523006059586502</v>
          </cell>
          <cell r="E87">
            <v>14.523006059586502</v>
          </cell>
          <cell r="F87">
            <v>29.046012119173003</v>
          </cell>
          <cell r="G87">
            <v>29.046012119173003</v>
          </cell>
        </row>
        <row r="88">
          <cell r="A88" t="str">
            <v>BID 740</v>
          </cell>
          <cell r="B88">
            <v>0.7781336877811571</v>
          </cell>
          <cell r="D88">
            <v>0.7781336877811571</v>
          </cell>
          <cell r="F88">
            <v>1.5562673755623142</v>
          </cell>
          <cell r="G88">
            <v>0.7781336877811571</v>
          </cell>
        </row>
        <row r="89">
          <cell r="A89" t="str">
            <v>BID 760</v>
          </cell>
          <cell r="B89">
            <v>2.30887738145403</v>
          </cell>
          <cell r="D89">
            <v>2.30887738145403</v>
          </cell>
          <cell r="F89">
            <v>4.61775476290806</v>
          </cell>
          <cell r="G89">
            <v>2.30887738145403</v>
          </cell>
        </row>
        <row r="90">
          <cell r="A90" t="str">
            <v>BID 768</v>
          </cell>
          <cell r="B90">
            <v>0.18951530329260699</v>
          </cell>
          <cell r="E90">
            <v>0.18951530329260699</v>
          </cell>
          <cell r="F90">
            <v>0.37903060658521398</v>
          </cell>
          <cell r="G90">
            <v>0.18951530329260699</v>
          </cell>
        </row>
        <row r="91">
          <cell r="A91" t="str">
            <v>BID 795</v>
          </cell>
          <cell r="B91">
            <v>13.008687206916601</v>
          </cell>
          <cell r="E91">
            <v>13.008687206916601</v>
          </cell>
          <cell r="F91">
            <v>26.017374413833203</v>
          </cell>
          <cell r="G91">
            <v>13.008687206916601</v>
          </cell>
        </row>
        <row r="92">
          <cell r="A92" t="str">
            <v>BID 797</v>
          </cell>
          <cell r="B92">
            <v>7.0170631624963704</v>
          </cell>
          <cell r="E92">
            <v>7.0170631624963704</v>
          </cell>
          <cell r="F92">
            <v>14.034126324992741</v>
          </cell>
          <cell r="G92">
            <v>7.0170631624963704</v>
          </cell>
        </row>
        <row r="93">
          <cell r="A93" t="str">
            <v>BID 798</v>
          </cell>
          <cell r="B93">
            <v>1.85413752427472</v>
          </cell>
          <cell r="E93">
            <v>1.85413752427472</v>
          </cell>
          <cell r="F93">
            <v>3.70827504854944</v>
          </cell>
          <cell r="G93">
            <v>1.85413752427472</v>
          </cell>
        </row>
        <row r="94">
          <cell r="A94" t="str">
            <v>BID 802</v>
          </cell>
          <cell r="B94">
            <v>3.3495915105276901</v>
          </cell>
          <cell r="E94">
            <v>3.3495915105276901</v>
          </cell>
          <cell r="F94">
            <v>6.6991830210553802</v>
          </cell>
          <cell r="G94">
            <v>3.3495915105276901</v>
          </cell>
        </row>
        <row r="95">
          <cell r="A95" t="str">
            <v>BID 816</v>
          </cell>
          <cell r="C95">
            <v>4.3544272538690603</v>
          </cell>
          <cell r="E95">
            <v>4.3544272538690603</v>
          </cell>
          <cell r="F95">
            <v>8.7088545077381205</v>
          </cell>
          <cell r="G95">
            <v>8.7088545077381205</v>
          </cell>
        </row>
        <row r="96">
          <cell r="A96" t="str">
            <v>BID 826</v>
          </cell>
          <cell r="B96">
            <v>1.9876778936767301</v>
          </cell>
          <cell r="D96">
            <v>1.9876778936767301</v>
          </cell>
          <cell r="F96">
            <v>3.9753557873534602</v>
          </cell>
          <cell r="G96">
            <v>1.9876778936767301</v>
          </cell>
        </row>
        <row r="97">
          <cell r="A97" t="str">
            <v>BID 830</v>
          </cell>
          <cell r="C97">
            <v>0</v>
          </cell>
          <cell r="E97">
            <v>4.9121392839582896</v>
          </cell>
          <cell r="F97">
            <v>4.9121392839582896</v>
          </cell>
          <cell r="G97">
            <v>4.9121392839582896</v>
          </cell>
        </row>
        <row r="98">
          <cell r="A98" t="str">
            <v>BID 845</v>
          </cell>
          <cell r="C98">
            <v>13.488017599869101</v>
          </cell>
          <cell r="E98">
            <v>13.488017599869101</v>
          </cell>
          <cell r="F98">
            <v>26.976035199738202</v>
          </cell>
          <cell r="G98">
            <v>26.976035199738202</v>
          </cell>
        </row>
        <row r="99">
          <cell r="A99" t="str">
            <v>BID 855</v>
          </cell>
          <cell r="B99">
            <v>0.84320547999999995</v>
          </cell>
          <cell r="D99">
            <v>0.84320547999999995</v>
          </cell>
          <cell r="F99">
            <v>1.6864109599999999</v>
          </cell>
          <cell r="G99">
            <v>0.84320547999999995</v>
          </cell>
        </row>
        <row r="100">
          <cell r="A100" t="str">
            <v>BID 857</v>
          </cell>
          <cell r="C100">
            <v>7.8976586637184898</v>
          </cell>
          <cell r="E100">
            <v>7.8976586637184898</v>
          </cell>
          <cell r="F100">
            <v>15.79531732743698</v>
          </cell>
          <cell r="G100">
            <v>15.79531732743698</v>
          </cell>
        </row>
        <row r="101">
          <cell r="A101" t="str">
            <v>BID 863</v>
          </cell>
          <cell r="C101">
            <v>2.1218089999999998E-2</v>
          </cell>
          <cell r="E101">
            <v>2.1218089999999998E-2</v>
          </cell>
          <cell r="F101">
            <v>4.2436179999999997E-2</v>
          </cell>
          <cell r="G101">
            <v>4.2436179999999997E-2</v>
          </cell>
        </row>
        <row r="102">
          <cell r="A102" t="str">
            <v>BID 865</v>
          </cell>
          <cell r="C102">
            <v>36.984537611899299</v>
          </cell>
          <cell r="E102">
            <v>36.984537611899299</v>
          </cell>
          <cell r="F102">
            <v>73.969075223798598</v>
          </cell>
          <cell r="G102">
            <v>73.969075223798598</v>
          </cell>
        </row>
        <row r="103">
          <cell r="A103" t="str">
            <v>BID 867</v>
          </cell>
          <cell r="C103">
            <v>0.47034197999999999</v>
          </cell>
          <cell r="E103">
            <v>0.47034197999999999</v>
          </cell>
          <cell r="F103">
            <v>0.94068395999999999</v>
          </cell>
          <cell r="G103">
            <v>0.94068395999999999</v>
          </cell>
        </row>
        <row r="104">
          <cell r="A104" t="str">
            <v>BID 871</v>
          </cell>
          <cell r="C104">
            <v>13.547736823372</v>
          </cell>
          <cell r="E104">
            <v>13.547736823372</v>
          </cell>
          <cell r="F104">
            <v>27.095473646744001</v>
          </cell>
          <cell r="G104">
            <v>27.095473646744001</v>
          </cell>
        </row>
        <row r="105">
          <cell r="A105" t="str">
            <v>BID 899</v>
          </cell>
          <cell r="B105">
            <v>4.4783059004772898</v>
          </cell>
          <cell r="E105">
            <v>4.4783059004772898</v>
          </cell>
          <cell r="F105">
            <v>8.9566118009545796</v>
          </cell>
          <cell r="G105">
            <v>4.4783059004772898</v>
          </cell>
        </row>
        <row r="106">
          <cell r="A106" t="str">
            <v>BID 907</v>
          </cell>
          <cell r="B106">
            <v>0.64739437</v>
          </cell>
          <cell r="E106">
            <v>0.64739437</v>
          </cell>
          <cell r="F106">
            <v>1.29478874</v>
          </cell>
          <cell r="G106">
            <v>0.64739437</v>
          </cell>
        </row>
        <row r="107">
          <cell r="A107" t="str">
            <v>BID 925</v>
          </cell>
          <cell r="C107">
            <v>0.47286607000000003</v>
          </cell>
          <cell r="E107">
            <v>0.47286607000000003</v>
          </cell>
          <cell r="F107">
            <v>0.94573214000000005</v>
          </cell>
          <cell r="G107">
            <v>0.94573214000000005</v>
          </cell>
        </row>
        <row r="108">
          <cell r="A108" t="str">
            <v>BID 925/OC</v>
          </cell>
          <cell r="B108">
            <v>0.55174257999999998</v>
          </cell>
          <cell r="E108">
            <v>0.55174257999999998</v>
          </cell>
          <cell r="F108">
            <v>1.10348516</v>
          </cell>
          <cell r="G108">
            <v>0.55174257999999998</v>
          </cell>
        </row>
        <row r="109">
          <cell r="A109" t="str">
            <v>BID 932</v>
          </cell>
          <cell r="C109">
            <v>0.9375</v>
          </cell>
          <cell r="E109">
            <v>0.9375</v>
          </cell>
          <cell r="F109">
            <v>1.875</v>
          </cell>
          <cell r="G109">
            <v>1.875</v>
          </cell>
        </row>
        <row r="110">
          <cell r="A110" t="str">
            <v>BID 940</v>
          </cell>
          <cell r="B110">
            <v>0</v>
          </cell>
          <cell r="D110">
            <v>1.5482650500000001</v>
          </cell>
          <cell r="F110">
            <v>1.5482650500000001</v>
          </cell>
          <cell r="G110">
            <v>1.5482650500000001</v>
          </cell>
        </row>
        <row r="111">
          <cell r="A111" t="str">
            <v>BID 961</v>
          </cell>
          <cell r="C111">
            <v>15.962</v>
          </cell>
          <cell r="E111">
            <v>15.962</v>
          </cell>
          <cell r="F111">
            <v>31.923999999999999</v>
          </cell>
          <cell r="G111">
            <v>31.923999999999999</v>
          </cell>
        </row>
        <row r="112">
          <cell r="A112" t="str">
            <v>BID 962</v>
          </cell>
          <cell r="B112">
            <v>1.3875016200000001</v>
          </cell>
          <cell r="D112">
            <v>1.3875016200000001</v>
          </cell>
          <cell r="F112">
            <v>2.7750032400000002</v>
          </cell>
          <cell r="G112">
            <v>1.3875016200000001</v>
          </cell>
        </row>
        <row r="113">
          <cell r="A113" t="str">
            <v>BID 979</v>
          </cell>
          <cell r="B113">
            <v>11.587047269999999</v>
          </cell>
          <cell r="D113">
            <v>11.587047269999999</v>
          </cell>
          <cell r="F113">
            <v>23.174094539999999</v>
          </cell>
          <cell r="G113">
            <v>11.587047269999999</v>
          </cell>
        </row>
        <row r="114">
          <cell r="A114" t="str">
            <v>BID 989</v>
          </cell>
          <cell r="B114">
            <v>0.85717558999999999</v>
          </cell>
          <cell r="E114">
            <v>0.85717558999999999</v>
          </cell>
          <cell r="F114">
            <v>1.71435118</v>
          </cell>
          <cell r="G114">
            <v>0.85717558999999999</v>
          </cell>
        </row>
        <row r="115">
          <cell r="A115" t="str">
            <v>BID 996</v>
          </cell>
          <cell r="B115">
            <v>0</v>
          </cell>
          <cell r="E115">
            <v>0.32831317999999998</v>
          </cell>
          <cell r="F115">
            <v>0.32831317999999998</v>
          </cell>
          <cell r="G115">
            <v>0.32831317999999998</v>
          </cell>
        </row>
        <row r="116">
          <cell r="A116" t="str">
            <v>BID CBA</v>
          </cell>
          <cell r="C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BIHD</v>
          </cell>
          <cell r="B117">
            <v>0.48943973653498501</v>
          </cell>
          <cell r="C117">
            <v>0.48943973653498501</v>
          </cell>
          <cell r="D117">
            <v>0.32629315768999001</v>
          </cell>
          <cell r="E117">
            <v>0.65258631537998002</v>
          </cell>
          <cell r="F117">
            <v>1.9577589461399401</v>
          </cell>
          <cell r="G117">
            <v>1.4683192096049551</v>
          </cell>
        </row>
        <row r="118">
          <cell r="A118" t="str">
            <v>BIRF 302</v>
          </cell>
          <cell r="C118">
            <v>0.13857376999999999</v>
          </cell>
          <cell r="E118">
            <v>0.13857376999999999</v>
          </cell>
          <cell r="F118">
            <v>0.27714753999999997</v>
          </cell>
          <cell r="G118">
            <v>0.27714753999999997</v>
          </cell>
        </row>
        <row r="119">
          <cell r="A119" t="str">
            <v>BIRF 3280</v>
          </cell>
          <cell r="C119">
            <v>8.4093992199999992</v>
          </cell>
          <cell r="E119">
            <v>8.4093992199999992</v>
          </cell>
          <cell r="F119">
            <v>16.818798439999998</v>
          </cell>
          <cell r="G119">
            <v>16.818798439999998</v>
          </cell>
        </row>
        <row r="120">
          <cell r="A120" t="str">
            <v>BIRF 3281</v>
          </cell>
          <cell r="C120">
            <v>1.6711899400000001</v>
          </cell>
          <cell r="E120">
            <v>1.6711899400000001</v>
          </cell>
          <cell r="F120">
            <v>3.3423798800000002</v>
          </cell>
          <cell r="G120">
            <v>3.3423798800000002</v>
          </cell>
        </row>
        <row r="121">
          <cell r="A121" t="str">
            <v>BIRF 3291</v>
          </cell>
          <cell r="B121">
            <v>12.5</v>
          </cell>
          <cell r="E121">
            <v>12.5</v>
          </cell>
          <cell r="F121">
            <v>25</v>
          </cell>
          <cell r="G121">
            <v>12.5</v>
          </cell>
        </row>
        <row r="122">
          <cell r="A122" t="str">
            <v>BIRF 3292</v>
          </cell>
          <cell r="B122">
            <v>0.95935999999999999</v>
          </cell>
          <cell r="E122">
            <v>0.95935999999999999</v>
          </cell>
          <cell r="F122">
            <v>1.91872</v>
          </cell>
          <cell r="G122">
            <v>0.95935999999999999</v>
          </cell>
        </row>
        <row r="123">
          <cell r="A123" t="str">
            <v>BIRF 3297</v>
          </cell>
          <cell r="B123">
            <v>1.35653</v>
          </cell>
          <cell r="E123">
            <v>1.35653</v>
          </cell>
          <cell r="F123">
            <v>2.71306</v>
          </cell>
          <cell r="G123">
            <v>1.35653</v>
          </cell>
        </row>
        <row r="124">
          <cell r="A124" t="str">
            <v>BIRF 3362</v>
          </cell>
          <cell r="B124">
            <v>0.96</v>
          </cell>
          <cell r="E124">
            <v>0.96</v>
          </cell>
          <cell r="F124">
            <v>1.92</v>
          </cell>
          <cell r="G124">
            <v>0.96</v>
          </cell>
        </row>
        <row r="125">
          <cell r="A125" t="str">
            <v>BIRF 3394</v>
          </cell>
          <cell r="B125">
            <v>14.795</v>
          </cell>
          <cell r="E125">
            <v>15.365</v>
          </cell>
          <cell r="F125">
            <v>30.16</v>
          </cell>
          <cell r="G125">
            <v>15.365</v>
          </cell>
        </row>
        <row r="126">
          <cell r="A126" t="str">
            <v>BIRF 3460</v>
          </cell>
          <cell r="C126">
            <v>0.82952964000000007</v>
          </cell>
          <cell r="E126">
            <v>0.82952964000000007</v>
          </cell>
          <cell r="F126">
            <v>1.6590592800000001</v>
          </cell>
          <cell r="G126">
            <v>1.6590592800000001</v>
          </cell>
        </row>
        <row r="127">
          <cell r="A127" t="str">
            <v>BIRF 3520</v>
          </cell>
          <cell r="C127">
            <v>12.645</v>
          </cell>
          <cell r="E127">
            <v>13.125</v>
          </cell>
          <cell r="F127">
            <v>25.77</v>
          </cell>
          <cell r="G127">
            <v>25.77</v>
          </cell>
        </row>
        <row r="128">
          <cell r="A128" t="str">
            <v>BIRF 3521</v>
          </cell>
          <cell r="C128">
            <v>7.0343948100000002</v>
          </cell>
          <cell r="E128">
            <v>7.3043948099999998</v>
          </cell>
          <cell r="F128">
            <v>14.33878962</v>
          </cell>
          <cell r="G128">
            <v>14.33878962</v>
          </cell>
        </row>
        <row r="129">
          <cell r="A129" t="str">
            <v>BIRF 3555</v>
          </cell>
          <cell r="B129">
            <v>22.5</v>
          </cell>
          <cell r="E129">
            <v>22.5</v>
          </cell>
          <cell r="F129">
            <v>45</v>
          </cell>
          <cell r="G129">
            <v>22.5</v>
          </cell>
        </row>
        <row r="130">
          <cell r="A130" t="str">
            <v>BIRF 3556</v>
          </cell>
          <cell r="B130">
            <v>12.185</v>
          </cell>
          <cell r="D130">
            <v>12.645</v>
          </cell>
          <cell r="F130">
            <v>24.83</v>
          </cell>
          <cell r="G130">
            <v>12.645</v>
          </cell>
        </row>
        <row r="131">
          <cell r="A131" t="str">
            <v>BIRF 3558</v>
          </cell>
          <cell r="C131">
            <v>20</v>
          </cell>
          <cell r="E131">
            <v>20</v>
          </cell>
          <cell r="F131">
            <v>40</v>
          </cell>
          <cell r="G131">
            <v>40</v>
          </cell>
        </row>
        <row r="132">
          <cell r="A132" t="str">
            <v>BIRF 3611</v>
          </cell>
          <cell r="C132">
            <v>16.252800000000001</v>
          </cell>
          <cell r="E132">
            <v>16.252800000000001</v>
          </cell>
          <cell r="F132">
            <v>32.505600000000001</v>
          </cell>
          <cell r="G132">
            <v>32.505600000000001</v>
          </cell>
        </row>
        <row r="133">
          <cell r="A133" t="str">
            <v>BIRF 3643</v>
          </cell>
          <cell r="C133">
            <v>4.9463983899999997</v>
          </cell>
          <cell r="E133">
            <v>4.9463983899999997</v>
          </cell>
          <cell r="F133">
            <v>9.8927967799999994</v>
          </cell>
          <cell r="G133">
            <v>9.8927967799999994</v>
          </cell>
        </row>
        <row r="134">
          <cell r="A134" t="str">
            <v>BIRF 3709</v>
          </cell>
          <cell r="B134">
            <v>6.6467400000000003</v>
          </cell>
          <cell r="D134">
            <v>6.6467400000000003</v>
          </cell>
          <cell r="F134">
            <v>13.293480000000001</v>
          </cell>
          <cell r="G134">
            <v>6.6467400000000003</v>
          </cell>
        </row>
        <row r="135">
          <cell r="A135" t="str">
            <v>BIRF 3710</v>
          </cell>
          <cell r="B135">
            <v>0.34299999999999997</v>
          </cell>
          <cell r="E135">
            <v>0.34299999999999997</v>
          </cell>
          <cell r="F135">
            <v>0.68599999999999994</v>
          </cell>
          <cell r="G135">
            <v>0.34299999999999997</v>
          </cell>
        </row>
        <row r="136">
          <cell r="A136" t="str">
            <v>BIRF 3794</v>
          </cell>
          <cell r="C136">
            <v>8.1572432900000003</v>
          </cell>
          <cell r="E136">
            <v>8.1572432900000003</v>
          </cell>
          <cell r="F136">
            <v>16.314486580000001</v>
          </cell>
          <cell r="G136">
            <v>16.314486580000001</v>
          </cell>
        </row>
        <row r="137">
          <cell r="A137" t="str">
            <v>BIRF 3836</v>
          </cell>
          <cell r="B137">
            <v>15</v>
          </cell>
          <cell r="E137">
            <v>15</v>
          </cell>
          <cell r="F137">
            <v>30</v>
          </cell>
          <cell r="G137">
            <v>15</v>
          </cell>
        </row>
        <row r="138">
          <cell r="A138" t="str">
            <v>BIRF 3860</v>
          </cell>
          <cell r="C138">
            <v>8.1949729599999994</v>
          </cell>
          <cell r="E138">
            <v>8.1949729599999994</v>
          </cell>
          <cell r="F138">
            <v>16.389945919999999</v>
          </cell>
          <cell r="G138">
            <v>16.389945919999999</v>
          </cell>
        </row>
        <row r="139">
          <cell r="A139" t="str">
            <v>BIRF 3877</v>
          </cell>
          <cell r="C139">
            <v>10.394919479999999</v>
          </cell>
          <cell r="E139">
            <v>10.394919479999999</v>
          </cell>
          <cell r="F139">
            <v>20.789838959999997</v>
          </cell>
          <cell r="G139">
            <v>20.789838959999997</v>
          </cell>
        </row>
        <row r="140">
          <cell r="A140" t="str">
            <v>BIRF 3878</v>
          </cell>
          <cell r="B140">
            <v>25</v>
          </cell>
          <cell r="D140">
            <v>25</v>
          </cell>
          <cell r="F140">
            <v>50</v>
          </cell>
          <cell r="G140">
            <v>25</v>
          </cell>
        </row>
        <row r="141">
          <cell r="A141" t="str">
            <v>BIRF 3921</v>
          </cell>
          <cell r="C141">
            <v>5.4823690000000003</v>
          </cell>
          <cell r="E141">
            <v>5.4823690000000003</v>
          </cell>
          <cell r="F141">
            <v>10.964738000000001</v>
          </cell>
          <cell r="G141">
            <v>10.964738000000001</v>
          </cell>
        </row>
        <row r="142">
          <cell r="A142" t="str">
            <v>BIRF 3926</v>
          </cell>
          <cell r="B142">
            <v>27.777777659999998</v>
          </cell>
          <cell r="D142">
            <v>27.777777659999998</v>
          </cell>
          <cell r="F142">
            <v>55.555555319999996</v>
          </cell>
          <cell r="G142">
            <v>27.777777659999998</v>
          </cell>
        </row>
        <row r="143">
          <cell r="A143" t="str">
            <v>BIRF 3927</v>
          </cell>
          <cell r="C143">
            <v>1.3862619600000001</v>
          </cell>
          <cell r="E143">
            <v>1.3862619600000001</v>
          </cell>
          <cell r="F143">
            <v>2.7725239200000003</v>
          </cell>
          <cell r="G143">
            <v>2.7725239200000003</v>
          </cell>
        </row>
        <row r="144">
          <cell r="A144" t="str">
            <v>BIRF 3931</v>
          </cell>
          <cell r="B144">
            <v>3.7231199999999998</v>
          </cell>
          <cell r="E144">
            <v>3.7231199999999998</v>
          </cell>
          <cell r="F144">
            <v>7.4462399999999995</v>
          </cell>
          <cell r="G144">
            <v>3.7231199999999998</v>
          </cell>
        </row>
        <row r="145">
          <cell r="A145" t="str">
            <v>BIRF 3948</v>
          </cell>
          <cell r="B145">
            <v>0.49356957000000001</v>
          </cell>
          <cell r="E145">
            <v>0.49356957000000001</v>
          </cell>
          <cell r="F145">
            <v>0.98713914000000003</v>
          </cell>
          <cell r="G145">
            <v>0.49356957000000001</v>
          </cell>
        </row>
        <row r="146">
          <cell r="A146" t="str">
            <v>BIRF 3957</v>
          </cell>
          <cell r="B146">
            <v>8.4426269299999994</v>
          </cell>
          <cell r="D146">
            <v>8.4426269299999994</v>
          </cell>
          <cell r="F146">
            <v>16.885253859999999</v>
          </cell>
          <cell r="G146">
            <v>8.4426269299999994</v>
          </cell>
        </row>
        <row r="147">
          <cell r="A147" t="str">
            <v>BIRF 3958</v>
          </cell>
          <cell r="B147">
            <v>0.25867266</v>
          </cell>
          <cell r="D147">
            <v>0.25867266</v>
          </cell>
          <cell r="F147">
            <v>0.51734532</v>
          </cell>
          <cell r="G147">
            <v>0.25867266</v>
          </cell>
        </row>
        <row r="148">
          <cell r="A148" t="str">
            <v>BIRF 3960</v>
          </cell>
          <cell r="C148">
            <v>1.1284000000000001</v>
          </cell>
          <cell r="E148">
            <v>1.1284000000000001</v>
          </cell>
          <cell r="F148">
            <v>2.2568000000000001</v>
          </cell>
          <cell r="G148">
            <v>2.2568000000000001</v>
          </cell>
        </row>
        <row r="149">
          <cell r="A149" t="str">
            <v>BIRF 3971</v>
          </cell>
          <cell r="C149">
            <v>4.6400106299999999</v>
          </cell>
          <cell r="E149">
            <v>4.6400106299999999</v>
          </cell>
          <cell r="F149">
            <v>9.2800212599999998</v>
          </cell>
          <cell r="G149">
            <v>9.2800212599999998</v>
          </cell>
        </row>
        <row r="150">
          <cell r="A150" t="str">
            <v>BIRF 4002</v>
          </cell>
          <cell r="B150">
            <v>13.888888810000001</v>
          </cell>
          <cell r="E150">
            <v>13.888888810000001</v>
          </cell>
          <cell r="F150">
            <v>27.777777620000002</v>
          </cell>
          <cell r="G150">
            <v>13.888888810000001</v>
          </cell>
        </row>
        <row r="151">
          <cell r="A151" t="str">
            <v>BIRF 4003</v>
          </cell>
          <cell r="B151">
            <v>5</v>
          </cell>
          <cell r="D151">
            <v>5</v>
          </cell>
          <cell r="F151">
            <v>10</v>
          </cell>
          <cell r="G151">
            <v>5</v>
          </cell>
        </row>
        <row r="152">
          <cell r="A152" t="str">
            <v>BIRF 4004</v>
          </cell>
          <cell r="B152">
            <v>1.20150504</v>
          </cell>
          <cell r="D152">
            <v>1.20150504</v>
          </cell>
          <cell r="F152">
            <v>2.40301008</v>
          </cell>
          <cell r="G152">
            <v>1.20150504</v>
          </cell>
        </row>
        <row r="153">
          <cell r="A153" t="str">
            <v>BIRF 4085</v>
          </cell>
          <cell r="C153">
            <v>0.33469928999999998</v>
          </cell>
          <cell r="E153">
            <v>0.33469928999999998</v>
          </cell>
          <cell r="F153">
            <v>0.66939857999999997</v>
          </cell>
          <cell r="G153">
            <v>0.66939857999999997</v>
          </cell>
        </row>
        <row r="154">
          <cell r="A154" t="str">
            <v>BIRF 4093</v>
          </cell>
          <cell r="B154">
            <v>5.3610955699999989</v>
          </cell>
          <cell r="E154">
            <v>5.3610955699999989</v>
          </cell>
          <cell r="F154">
            <v>10.722191139999998</v>
          </cell>
          <cell r="G154">
            <v>5.3610955699999989</v>
          </cell>
        </row>
        <row r="155">
          <cell r="A155" t="str">
            <v>BIRF 4116</v>
          </cell>
          <cell r="B155">
            <v>15</v>
          </cell>
          <cell r="D155">
            <v>15</v>
          </cell>
          <cell r="F155">
            <v>30</v>
          </cell>
          <cell r="G155">
            <v>15</v>
          </cell>
        </row>
        <row r="156">
          <cell r="A156" t="str">
            <v>BIRF 4117</v>
          </cell>
          <cell r="B156">
            <v>5.5631622699999994</v>
          </cell>
          <cell r="D156">
            <v>5.5631622699999994</v>
          </cell>
          <cell r="F156">
            <v>11.126324539999999</v>
          </cell>
          <cell r="G156">
            <v>5.5631622699999994</v>
          </cell>
        </row>
        <row r="157">
          <cell r="A157" t="str">
            <v>BIRF 4131</v>
          </cell>
          <cell r="C157">
            <v>1</v>
          </cell>
          <cell r="E157">
            <v>1</v>
          </cell>
          <cell r="F157">
            <v>2</v>
          </cell>
          <cell r="G157">
            <v>2</v>
          </cell>
        </row>
        <row r="158">
          <cell r="A158" t="str">
            <v>BIRF 4150</v>
          </cell>
          <cell r="B158">
            <v>0.96705050999999997</v>
          </cell>
          <cell r="E158">
            <v>0.96705050999999997</v>
          </cell>
          <cell r="F158">
            <v>1.9341010199999999</v>
          </cell>
          <cell r="G158">
            <v>0.96705050999999997</v>
          </cell>
        </row>
        <row r="159">
          <cell r="A159" t="str">
            <v>BIRF 4163</v>
          </cell>
          <cell r="C159">
            <v>5.3479965599999995</v>
          </cell>
          <cell r="E159">
            <v>5.3479965599999995</v>
          </cell>
          <cell r="F159">
            <v>10.695993119999999</v>
          </cell>
          <cell r="G159">
            <v>10.695993119999999</v>
          </cell>
        </row>
        <row r="160">
          <cell r="A160" t="str">
            <v>BIRF 4164</v>
          </cell>
          <cell r="B160">
            <v>4.0909203600000001</v>
          </cell>
          <cell r="D160">
            <v>4.0909203600000001</v>
          </cell>
          <cell r="F160">
            <v>8.1818407200000003</v>
          </cell>
          <cell r="G160">
            <v>4.0909203600000001</v>
          </cell>
        </row>
        <row r="161">
          <cell r="A161" t="str">
            <v>BIRF 4168</v>
          </cell>
          <cell r="C161">
            <v>0.74911676999999999</v>
          </cell>
          <cell r="E161">
            <v>0.74911676999999999</v>
          </cell>
          <cell r="F161">
            <v>1.49823354</v>
          </cell>
          <cell r="G161">
            <v>1.49823354</v>
          </cell>
        </row>
        <row r="162">
          <cell r="A162" t="str">
            <v>BIRF 4195</v>
          </cell>
          <cell r="B162">
            <v>9.9977800000000006</v>
          </cell>
          <cell r="E162">
            <v>9.9977800000000006</v>
          </cell>
          <cell r="F162">
            <v>19.995560000000001</v>
          </cell>
          <cell r="G162">
            <v>9.9977800000000006</v>
          </cell>
        </row>
        <row r="163">
          <cell r="A163" t="str">
            <v>BIRF 4212</v>
          </cell>
          <cell r="B163">
            <v>2.00987582</v>
          </cell>
          <cell r="E163">
            <v>2.00987582</v>
          </cell>
          <cell r="F163">
            <v>4.01975164</v>
          </cell>
          <cell r="G163">
            <v>2.00987582</v>
          </cell>
        </row>
        <row r="164">
          <cell r="A164" t="str">
            <v>BIRF 4218</v>
          </cell>
          <cell r="C164">
            <v>2.4998999999999998</v>
          </cell>
          <cell r="E164">
            <v>2.4998999999999998</v>
          </cell>
          <cell r="F164">
            <v>4.9997999999999996</v>
          </cell>
          <cell r="G164">
            <v>4.9997999999999996</v>
          </cell>
        </row>
        <row r="165">
          <cell r="A165" t="str">
            <v>BIRF 4219</v>
          </cell>
          <cell r="C165">
            <v>3.75</v>
          </cell>
          <cell r="E165">
            <v>3.75</v>
          </cell>
          <cell r="F165">
            <v>7.5</v>
          </cell>
          <cell r="G165">
            <v>7.5</v>
          </cell>
        </row>
        <row r="166">
          <cell r="A166" t="str">
            <v>BIRF 4220</v>
          </cell>
          <cell r="C166">
            <v>1.7499</v>
          </cell>
          <cell r="E166">
            <v>1.7499</v>
          </cell>
          <cell r="F166">
            <v>3.4998</v>
          </cell>
          <cell r="G166">
            <v>3.4998</v>
          </cell>
        </row>
        <row r="167">
          <cell r="A167" t="str">
            <v>BIRF 4221</v>
          </cell>
          <cell r="C167">
            <v>5</v>
          </cell>
          <cell r="E167">
            <v>5</v>
          </cell>
          <cell r="F167">
            <v>10</v>
          </cell>
          <cell r="G167">
            <v>10</v>
          </cell>
        </row>
        <row r="168">
          <cell r="A168" t="str">
            <v>BIRF 4273</v>
          </cell>
          <cell r="B168">
            <v>1.6701574099999998</v>
          </cell>
          <cell r="D168">
            <v>1.6701574099999998</v>
          </cell>
          <cell r="F168">
            <v>3.3403148199999997</v>
          </cell>
          <cell r="G168">
            <v>1.6701574099999998</v>
          </cell>
        </row>
        <row r="169">
          <cell r="A169" t="str">
            <v>BIRF 4281</v>
          </cell>
          <cell r="C169">
            <v>0.23712211</v>
          </cell>
          <cell r="E169">
            <v>0.23712211</v>
          </cell>
          <cell r="F169">
            <v>0.47424421999999999</v>
          </cell>
          <cell r="G169">
            <v>0.47424421999999999</v>
          </cell>
        </row>
        <row r="170">
          <cell r="A170" t="str">
            <v>BIRF 4282</v>
          </cell>
          <cell r="B170">
            <v>1.3681000000000001</v>
          </cell>
          <cell r="E170">
            <v>1.3681000000000001</v>
          </cell>
          <cell r="F170">
            <v>2.7362000000000002</v>
          </cell>
          <cell r="G170">
            <v>1.3681000000000001</v>
          </cell>
        </row>
        <row r="171">
          <cell r="A171" t="str">
            <v>BIRF 4295</v>
          </cell>
          <cell r="C171">
            <v>17.695014309999998</v>
          </cell>
          <cell r="E171">
            <v>17.695014309999998</v>
          </cell>
          <cell r="F171">
            <v>35.390028619999995</v>
          </cell>
          <cell r="G171">
            <v>35.390028619999995</v>
          </cell>
        </row>
        <row r="172">
          <cell r="A172" t="str">
            <v>BIRF 4313</v>
          </cell>
          <cell r="C172">
            <v>5.9256000000000002</v>
          </cell>
          <cell r="E172">
            <v>5.9256000000000002</v>
          </cell>
          <cell r="F172">
            <v>11.8512</v>
          </cell>
          <cell r="G172">
            <v>11.8512</v>
          </cell>
        </row>
        <row r="173">
          <cell r="A173" t="str">
            <v>BIRF 4314</v>
          </cell>
          <cell r="C173">
            <v>0.1181696</v>
          </cell>
          <cell r="E173">
            <v>0.1181696</v>
          </cell>
          <cell r="F173">
            <v>0.2363392</v>
          </cell>
          <cell r="G173">
            <v>0.2363392</v>
          </cell>
        </row>
        <row r="174">
          <cell r="A174" t="str">
            <v>BIRF 4366</v>
          </cell>
          <cell r="B174">
            <v>14.2</v>
          </cell>
          <cell r="D174">
            <v>14.2</v>
          </cell>
          <cell r="F174">
            <v>28.4</v>
          </cell>
          <cell r="G174">
            <v>14.2</v>
          </cell>
        </row>
        <row r="175">
          <cell r="A175" t="str">
            <v>BIRF 4398</v>
          </cell>
          <cell r="C175">
            <v>1.8989203400000001</v>
          </cell>
          <cell r="E175">
            <v>1.9530035100000001</v>
          </cell>
          <cell r="F175">
            <v>3.8519238500000004</v>
          </cell>
          <cell r="G175">
            <v>3.8519238500000004</v>
          </cell>
        </row>
        <row r="176">
          <cell r="A176" t="str">
            <v>BIRF 4405-1</v>
          </cell>
          <cell r="C176">
            <v>0</v>
          </cell>
          <cell r="E176">
            <v>62.5</v>
          </cell>
          <cell r="F176">
            <v>62.5</v>
          </cell>
          <cell r="G176">
            <v>62.5</v>
          </cell>
        </row>
        <row r="177">
          <cell r="A177" t="str">
            <v>BIRF 4423</v>
          </cell>
          <cell r="B177">
            <v>0.49579602</v>
          </cell>
          <cell r="E177">
            <v>0.49579602</v>
          </cell>
          <cell r="F177">
            <v>0.99159204000000001</v>
          </cell>
          <cell r="G177">
            <v>0.49579602</v>
          </cell>
        </row>
        <row r="178">
          <cell r="A178" t="str">
            <v>BIRF 4454</v>
          </cell>
          <cell r="B178">
            <v>0.14222764000000002</v>
          </cell>
          <cell r="D178">
            <v>0.14222764000000002</v>
          </cell>
          <cell r="F178">
            <v>0.28445528000000003</v>
          </cell>
          <cell r="G178">
            <v>0.14222764000000002</v>
          </cell>
        </row>
        <row r="179">
          <cell r="A179" t="str">
            <v>BIRF 4459</v>
          </cell>
          <cell r="C179">
            <v>0.5</v>
          </cell>
          <cell r="E179">
            <v>0.5</v>
          </cell>
          <cell r="F179">
            <v>1</v>
          </cell>
          <cell r="G179">
            <v>1</v>
          </cell>
        </row>
        <row r="180">
          <cell r="A180" t="str">
            <v>BIRF 4472</v>
          </cell>
          <cell r="C180">
            <v>1.65E-3</v>
          </cell>
          <cell r="E180">
            <v>1.6999999999999999E-3</v>
          </cell>
          <cell r="F180">
            <v>3.3499999999999997E-3</v>
          </cell>
          <cell r="G180">
            <v>3.3499999999999997E-3</v>
          </cell>
        </row>
        <row r="181">
          <cell r="A181" t="str">
            <v>BIRF 4484</v>
          </cell>
          <cell r="B181">
            <v>0.37867683000000002</v>
          </cell>
          <cell r="D181">
            <v>0.37867683000000002</v>
          </cell>
          <cell r="F181">
            <v>0.75735366000000004</v>
          </cell>
          <cell r="G181">
            <v>0.37867683000000002</v>
          </cell>
        </row>
        <row r="182">
          <cell r="A182" t="str">
            <v>BIRF 4516</v>
          </cell>
          <cell r="B182">
            <v>1.6812416399999999</v>
          </cell>
          <cell r="D182">
            <v>1.6812416399999999</v>
          </cell>
          <cell r="F182">
            <v>3.3624832799999997</v>
          </cell>
          <cell r="G182">
            <v>1.6812416399999999</v>
          </cell>
        </row>
        <row r="183">
          <cell r="A183" t="str">
            <v>BIRF 4578</v>
          </cell>
          <cell r="C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BIRF 4580</v>
          </cell>
          <cell r="C184">
            <v>0</v>
          </cell>
          <cell r="E184">
            <v>1.9992570000000001E-2</v>
          </cell>
          <cell r="F184">
            <v>1.9992570000000001E-2</v>
          </cell>
          <cell r="G184">
            <v>1.9992570000000001E-2</v>
          </cell>
        </row>
        <row r="185">
          <cell r="A185" t="str">
            <v>BIRF 4585</v>
          </cell>
          <cell r="C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 t="str">
            <v>BIRF 4586</v>
          </cell>
          <cell r="C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 t="str">
            <v>BIRF 4634</v>
          </cell>
          <cell r="B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 t="str">
            <v>BIRF 4640</v>
          </cell>
          <cell r="C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 t="str">
            <v>BIRF 7075</v>
          </cell>
          <cell r="B189">
            <v>10</v>
          </cell>
          <cell r="D189">
            <v>10</v>
          </cell>
          <cell r="F189">
            <v>20</v>
          </cell>
          <cell r="G189">
            <v>10</v>
          </cell>
        </row>
        <row r="190">
          <cell r="A190" t="str">
            <v>BIRF 7157</v>
          </cell>
          <cell r="C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 t="str">
            <v>BIRF 7171</v>
          </cell>
          <cell r="B191">
            <v>0</v>
          </cell>
          <cell r="D191">
            <v>0</v>
          </cell>
          <cell r="F191">
            <v>0</v>
          </cell>
          <cell r="G191">
            <v>0</v>
          </cell>
        </row>
        <row r="192">
          <cell r="A192" t="str">
            <v>BIRF 7199</v>
          </cell>
          <cell r="C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 t="str">
            <v>BNA/ATC</v>
          </cell>
          <cell r="C193">
            <v>0.315030370059033</v>
          </cell>
          <cell r="E193">
            <v>0.315030370059033</v>
          </cell>
          <cell r="F193">
            <v>0.63006074011806601</v>
          </cell>
          <cell r="G193">
            <v>0.63006074011806601</v>
          </cell>
        </row>
        <row r="194">
          <cell r="A194" t="str">
            <v>BNA/NASA</v>
          </cell>
          <cell r="B194">
            <v>8.2066110000000005</v>
          </cell>
          <cell r="D194">
            <v>8.3059989999999999</v>
          </cell>
          <cell r="F194">
            <v>16.512610000000002</v>
          </cell>
          <cell r="G194">
            <v>8.3059989999999999</v>
          </cell>
        </row>
        <row r="195">
          <cell r="A195" t="str">
            <v>BNA/PAMI</v>
          </cell>
          <cell r="B195">
            <v>4.4370753412635633</v>
          </cell>
          <cell r="C195">
            <v>4.4370753412635633</v>
          </cell>
          <cell r="D195">
            <v>1.3613754622801</v>
          </cell>
          <cell r="E195">
            <v>0.68068773114004999</v>
          </cell>
          <cell r="F195">
            <v>10.916213875947276</v>
          </cell>
          <cell r="G195">
            <v>6.4791385346837131</v>
          </cell>
        </row>
        <row r="196">
          <cell r="A196" t="str">
            <v>BNA/PROVLP</v>
          </cell>
          <cell r="C196">
            <v>1.38910700263896</v>
          </cell>
          <cell r="E196">
            <v>0</v>
          </cell>
          <cell r="F196">
            <v>1.38910700263896</v>
          </cell>
          <cell r="G196">
            <v>1.38910700263896</v>
          </cell>
        </row>
        <row r="197">
          <cell r="A197" t="str">
            <v>BNA/PROVLR</v>
          </cell>
          <cell r="C197">
            <v>0.16384499999999999</v>
          </cell>
          <cell r="F197">
            <v>0.16384499999999999</v>
          </cell>
          <cell r="G197">
            <v>0.16384499999999999</v>
          </cell>
        </row>
        <row r="198">
          <cell r="A198" t="str">
            <v>BNA/REST</v>
          </cell>
          <cell r="B198">
            <v>41.469500557866702</v>
          </cell>
          <cell r="C198">
            <v>41.469500557866702</v>
          </cell>
          <cell r="E198">
            <v>82.939001110601311</v>
          </cell>
          <cell r="F198">
            <v>165.87800222633473</v>
          </cell>
          <cell r="G198">
            <v>124.40850166846801</v>
          </cell>
        </row>
        <row r="199">
          <cell r="A199" t="str">
            <v>BNA/SALUD</v>
          </cell>
          <cell r="C199">
            <v>6.6931827236161645</v>
          </cell>
          <cell r="E199">
            <v>6.6931827236161645</v>
          </cell>
          <cell r="F199">
            <v>13.386365447232329</v>
          </cell>
          <cell r="G199">
            <v>13.386365447232329</v>
          </cell>
        </row>
        <row r="200">
          <cell r="A200" t="str">
            <v>BNA/TESORO/BCO</v>
          </cell>
          <cell r="C200">
            <v>0.70943817188627656</v>
          </cell>
          <cell r="E200">
            <v>0.70943817188627656</v>
          </cell>
          <cell r="F200">
            <v>1.4188763437725531</v>
          </cell>
          <cell r="G200">
            <v>1.4188763437725531</v>
          </cell>
        </row>
        <row r="201">
          <cell r="A201" t="str">
            <v>BNLH/PROVMI</v>
          </cell>
          <cell r="C201">
            <v>0.32500000000000001</v>
          </cell>
          <cell r="E201">
            <v>0.32500000000000001</v>
          </cell>
          <cell r="F201">
            <v>0.65</v>
          </cell>
          <cell r="G201">
            <v>0.65</v>
          </cell>
        </row>
        <row r="202">
          <cell r="A202" t="str">
            <v>BODEN 2007 - II</v>
          </cell>
          <cell r="B202">
            <v>56.747926218915701</v>
          </cell>
          <cell r="D202">
            <v>56.747926218915701</v>
          </cell>
          <cell r="F202">
            <v>113.4958524378314</v>
          </cell>
          <cell r="G202">
            <v>56.747926218915701</v>
          </cell>
        </row>
        <row r="203">
          <cell r="A203" t="str">
            <v>BODEN 2012 - II</v>
          </cell>
          <cell r="B203">
            <v>0</v>
          </cell>
          <cell r="D203">
            <v>45.980799879999999</v>
          </cell>
          <cell r="F203">
            <v>45.980799879999999</v>
          </cell>
          <cell r="G203">
            <v>45.980799879999999</v>
          </cell>
        </row>
        <row r="204">
          <cell r="A204" t="str">
            <v>BOGAR</v>
          </cell>
          <cell r="B204">
            <v>40.06654561933469</v>
          </cell>
          <cell r="C204">
            <v>120.19963685800408</v>
          </cell>
          <cell r="D204">
            <v>80.133091238669351</v>
          </cell>
          <cell r="E204">
            <v>160.26618247733879</v>
          </cell>
          <cell r="F204">
            <v>400.66545619334693</v>
          </cell>
          <cell r="G204">
            <v>360.59891057401222</v>
          </cell>
        </row>
        <row r="205">
          <cell r="A205" t="str">
            <v>BONOS/PROVSJ</v>
          </cell>
          <cell r="C205">
            <v>0</v>
          </cell>
          <cell r="E205">
            <v>6.8257844263313094</v>
          </cell>
          <cell r="F205">
            <v>6.8257844263313094</v>
          </cell>
          <cell r="G205">
            <v>6.8257844263313094</v>
          </cell>
        </row>
        <row r="206">
          <cell r="A206" t="str">
            <v>BP05/B400</v>
          </cell>
          <cell r="B206">
            <v>0</v>
          </cell>
          <cell r="C206">
            <v>0</v>
          </cell>
          <cell r="D206">
            <v>0</v>
          </cell>
          <cell r="E206">
            <v>333.43597670816501</v>
          </cell>
          <cell r="F206">
            <v>333.43597670816501</v>
          </cell>
          <cell r="G206">
            <v>333.43597670816501</v>
          </cell>
        </row>
        <row r="207">
          <cell r="A207" t="str">
            <v>BP06/B450-Fid1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 t="str">
            <v>BP06/B450-Fid3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 t="str">
            <v>BP06/B450-Fid4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 t="str">
            <v>BP06/E580</v>
          </cell>
          <cell r="B210">
            <v>0</v>
          </cell>
          <cell r="C210">
            <v>1.3984493562720699</v>
          </cell>
          <cell r="D210">
            <v>0</v>
          </cell>
          <cell r="E210">
            <v>1.3984493562720699</v>
          </cell>
          <cell r="F210">
            <v>2.7968987125441398</v>
          </cell>
          <cell r="G210">
            <v>2.7968987125441398</v>
          </cell>
        </row>
        <row r="211">
          <cell r="A211" t="str">
            <v>BP07/B45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 t="str">
            <v>BRA/TESORO</v>
          </cell>
          <cell r="C212">
            <v>0.15316454000000002</v>
          </cell>
          <cell r="E212">
            <v>0.12253164</v>
          </cell>
          <cell r="F212">
            <v>0.27569618000000001</v>
          </cell>
          <cell r="G212">
            <v>0.27569618000000001</v>
          </cell>
        </row>
        <row r="213">
          <cell r="A213" t="str">
            <v>BRA/YACYRETA</v>
          </cell>
          <cell r="B213">
            <v>0.85686465999999994</v>
          </cell>
          <cell r="C213">
            <v>1.3726194800000002</v>
          </cell>
          <cell r="D213">
            <v>0.49834411999999995</v>
          </cell>
          <cell r="E213">
            <v>1.1107129199999999</v>
          </cell>
          <cell r="F213">
            <v>3.83854118</v>
          </cell>
          <cell r="G213">
            <v>2.9816765199999997</v>
          </cell>
        </row>
        <row r="214">
          <cell r="A214" t="str">
            <v>BT05</v>
          </cell>
          <cell r="C214">
            <v>561.91741383219005</v>
          </cell>
          <cell r="F214">
            <v>561.91741383219005</v>
          </cell>
          <cell r="G214">
            <v>561.91741383219005</v>
          </cell>
        </row>
        <row r="215">
          <cell r="A215" t="str">
            <v>BT06</v>
          </cell>
          <cell r="C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 t="str">
            <v>BT27</v>
          </cell>
          <cell r="B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 t="str">
            <v>CHINA/EJERCITO</v>
          </cell>
          <cell r="E217">
            <v>0.33333333000000004</v>
          </cell>
          <cell r="F217">
            <v>0.33333333000000004</v>
          </cell>
          <cell r="G217">
            <v>0.33333333000000004</v>
          </cell>
        </row>
        <row r="218">
          <cell r="A218" t="str">
            <v>CITILA/RELEXT</v>
          </cell>
          <cell r="B218">
            <v>1.058216E-2</v>
          </cell>
          <cell r="C218">
            <v>1.0205809999999999E-2</v>
          </cell>
          <cell r="D218">
            <v>6.9971E-3</v>
          </cell>
          <cell r="E218">
            <v>1.423314E-2</v>
          </cell>
          <cell r="F218">
            <v>4.201821E-2</v>
          </cell>
          <cell r="G218">
            <v>3.143605E-2</v>
          </cell>
        </row>
        <row r="219">
          <cell r="A219" t="str">
            <v>CLPARIS</v>
          </cell>
          <cell r="B219">
            <v>0</v>
          </cell>
          <cell r="C219">
            <v>157.53507166183735</v>
          </cell>
          <cell r="E219">
            <v>157.53507166183735</v>
          </cell>
          <cell r="F219">
            <v>315.0701433236747</v>
          </cell>
          <cell r="G219">
            <v>315.0701433236747</v>
          </cell>
        </row>
        <row r="220">
          <cell r="A220" t="str">
            <v>DBF/CONEA</v>
          </cell>
          <cell r="E220">
            <v>4.4960483950313597</v>
          </cell>
          <cell r="F220">
            <v>4.4960483950313597</v>
          </cell>
          <cell r="G220">
            <v>4.4960483950313597</v>
          </cell>
        </row>
        <row r="221">
          <cell r="A221" t="str">
            <v>DISD</v>
          </cell>
          <cell r="C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 t="str">
            <v>DISDDM</v>
          </cell>
          <cell r="C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 t="str">
            <v>EDC/YACYRETA</v>
          </cell>
          <cell r="B223">
            <v>2.3741216999999999</v>
          </cell>
          <cell r="E223">
            <v>2.3741216999999999</v>
          </cell>
          <cell r="F223">
            <v>4.7482433999999998</v>
          </cell>
          <cell r="G223">
            <v>2.3741216999999999</v>
          </cell>
        </row>
        <row r="224">
          <cell r="A224" t="str">
            <v>EEUU/TESORO</v>
          </cell>
          <cell r="B224">
            <v>0</v>
          </cell>
          <cell r="C224">
            <v>0</v>
          </cell>
          <cell r="E224">
            <v>2.6910750000000001</v>
          </cell>
          <cell r="F224">
            <v>2.6910750000000001</v>
          </cell>
          <cell r="G224">
            <v>2.6910750000000001</v>
          </cell>
        </row>
        <row r="225">
          <cell r="A225" t="str">
            <v>EIB/VIALIDAD</v>
          </cell>
          <cell r="C225">
            <v>1.22149777</v>
          </cell>
          <cell r="E225">
            <v>1.2617216</v>
          </cell>
          <cell r="F225">
            <v>2.48321937</v>
          </cell>
          <cell r="G225">
            <v>2.48321937</v>
          </cell>
        </row>
        <row r="226">
          <cell r="A226" t="str">
            <v>EL/ARP-61</v>
          </cell>
          <cell r="B226">
            <v>0</v>
          </cell>
          <cell r="D226">
            <v>0</v>
          </cell>
          <cell r="F226">
            <v>0</v>
          </cell>
          <cell r="G226">
            <v>0</v>
          </cell>
        </row>
        <row r="227">
          <cell r="A227" t="str">
            <v>EL/DEM-40</v>
          </cell>
          <cell r="C227">
            <v>0</v>
          </cell>
          <cell r="F227">
            <v>0</v>
          </cell>
          <cell r="G227">
            <v>0</v>
          </cell>
        </row>
        <row r="228">
          <cell r="A228" t="str">
            <v>EL/DEM-44</v>
          </cell>
          <cell r="C228">
            <v>0</v>
          </cell>
          <cell r="F228">
            <v>0</v>
          </cell>
          <cell r="G228">
            <v>0</v>
          </cell>
        </row>
        <row r="229">
          <cell r="A229" t="str">
            <v>EL/DEM-52</v>
          </cell>
          <cell r="E229">
            <v>0</v>
          </cell>
          <cell r="F229">
            <v>0</v>
          </cell>
          <cell r="G229">
            <v>0</v>
          </cell>
        </row>
        <row r="230">
          <cell r="A230" t="str">
            <v>EL/DEM-55</v>
          </cell>
          <cell r="E230">
            <v>0</v>
          </cell>
          <cell r="F230">
            <v>0</v>
          </cell>
          <cell r="G230">
            <v>0</v>
          </cell>
        </row>
        <row r="231">
          <cell r="A231" t="str">
            <v>EL/DEM-59</v>
          </cell>
          <cell r="B231">
            <v>628.81795744680801</v>
          </cell>
          <cell r="F231">
            <v>628.81795744680801</v>
          </cell>
          <cell r="G231">
            <v>0</v>
          </cell>
        </row>
        <row r="232">
          <cell r="A232" t="str">
            <v>EL/DEM-72</v>
          </cell>
          <cell r="E232">
            <v>0</v>
          </cell>
          <cell r="F232">
            <v>0</v>
          </cell>
          <cell r="G232">
            <v>0</v>
          </cell>
        </row>
        <row r="233">
          <cell r="A233" t="str">
            <v>EL/DEM-76</v>
          </cell>
          <cell r="B233">
            <v>0</v>
          </cell>
          <cell r="F233">
            <v>0</v>
          </cell>
          <cell r="G233">
            <v>0</v>
          </cell>
        </row>
        <row r="234">
          <cell r="A234" t="str">
            <v>EL/DEM-82</v>
          </cell>
          <cell r="D234">
            <v>0</v>
          </cell>
          <cell r="F234">
            <v>0</v>
          </cell>
          <cell r="G234">
            <v>0</v>
          </cell>
        </row>
        <row r="235">
          <cell r="A235" t="str">
            <v>EL/DEM-84</v>
          </cell>
          <cell r="D235">
            <v>471.61346808510604</v>
          </cell>
          <cell r="F235">
            <v>471.61346808510604</v>
          </cell>
          <cell r="G235">
            <v>471.61346808510604</v>
          </cell>
        </row>
        <row r="236">
          <cell r="A236" t="str">
            <v>EL/DEM-86</v>
          </cell>
          <cell r="E236">
            <v>0</v>
          </cell>
          <cell r="F236">
            <v>0</v>
          </cell>
          <cell r="G236">
            <v>0</v>
          </cell>
        </row>
        <row r="237">
          <cell r="A237" t="str">
            <v>EL/EUR-107</v>
          </cell>
          <cell r="B237">
            <v>799.32395065797607</v>
          </cell>
          <cell r="F237">
            <v>799.32395065797607</v>
          </cell>
          <cell r="G237">
            <v>0</v>
          </cell>
        </row>
        <row r="238">
          <cell r="A238" t="str">
            <v>EL/EUR-108</v>
          </cell>
          <cell r="B238">
            <v>0</v>
          </cell>
          <cell r="F238">
            <v>0</v>
          </cell>
          <cell r="G238">
            <v>0</v>
          </cell>
        </row>
        <row r="239">
          <cell r="A239" t="str">
            <v>EL/EUR-110</v>
          </cell>
          <cell r="C239">
            <v>922.39576927807195</v>
          </cell>
          <cell r="F239">
            <v>922.39576927807195</v>
          </cell>
          <cell r="G239">
            <v>922.39576927807195</v>
          </cell>
        </row>
        <row r="240">
          <cell r="A240" t="str">
            <v>EL/EUR-114</v>
          </cell>
          <cell r="E240">
            <v>0</v>
          </cell>
          <cell r="F240">
            <v>0</v>
          </cell>
          <cell r="G240">
            <v>0</v>
          </cell>
        </row>
        <row r="241">
          <cell r="A241" t="str">
            <v>EL/EUR-116</v>
          </cell>
          <cell r="B241">
            <v>0</v>
          </cell>
          <cell r="F241">
            <v>0</v>
          </cell>
          <cell r="G241">
            <v>0</v>
          </cell>
        </row>
        <row r="242">
          <cell r="A242" t="str">
            <v>EL/EUR-80</v>
          </cell>
          <cell r="C242">
            <v>0</v>
          </cell>
          <cell r="F242">
            <v>0</v>
          </cell>
          <cell r="G242">
            <v>0</v>
          </cell>
        </row>
        <row r="243">
          <cell r="A243" t="str">
            <v>EL/EUR-85</v>
          </cell>
          <cell r="D243">
            <v>0</v>
          </cell>
          <cell r="F243">
            <v>0</v>
          </cell>
          <cell r="G243">
            <v>0</v>
          </cell>
        </row>
        <row r="244">
          <cell r="A244" t="str">
            <v>EL/EUR-88</v>
          </cell>
          <cell r="B244">
            <v>0</v>
          </cell>
          <cell r="F244">
            <v>0</v>
          </cell>
          <cell r="G244">
            <v>0</v>
          </cell>
        </row>
        <row r="245">
          <cell r="A245" t="str">
            <v>EL/EUR-92</v>
          </cell>
          <cell r="B245">
            <v>0</v>
          </cell>
          <cell r="F245">
            <v>0</v>
          </cell>
          <cell r="G245">
            <v>0</v>
          </cell>
        </row>
        <row r="246">
          <cell r="A246" t="str">
            <v>EL/EUR-93</v>
          </cell>
          <cell r="C246">
            <v>0</v>
          </cell>
          <cell r="F246">
            <v>0</v>
          </cell>
          <cell r="G246">
            <v>0</v>
          </cell>
        </row>
        <row r="247">
          <cell r="A247" t="str">
            <v>EL/EUR-95</v>
          </cell>
          <cell r="C247">
            <v>0</v>
          </cell>
          <cell r="F247">
            <v>0</v>
          </cell>
          <cell r="G247">
            <v>0</v>
          </cell>
        </row>
        <row r="248">
          <cell r="A248" t="str">
            <v>EL/FRF-78</v>
          </cell>
          <cell r="B248">
            <v>0</v>
          </cell>
          <cell r="F248">
            <v>0</v>
          </cell>
          <cell r="G248">
            <v>0</v>
          </cell>
        </row>
        <row r="249">
          <cell r="A249" t="str">
            <v>EL/ITL-60</v>
          </cell>
          <cell r="B249">
            <v>0</v>
          </cell>
          <cell r="F249">
            <v>0</v>
          </cell>
          <cell r="G249">
            <v>0</v>
          </cell>
        </row>
        <row r="250">
          <cell r="A250" t="str">
            <v>EL/ITL-69</v>
          </cell>
          <cell r="D250">
            <v>0</v>
          </cell>
          <cell r="F250">
            <v>0</v>
          </cell>
          <cell r="G250">
            <v>0</v>
          </cell>
        </row>
        <row r="251">
          <cell r="A251" t="str">
            <v>EL/ITL-77</v>
          </cell>
          <cell r="E251">
            <v>0</v>
          </cell>
          <cell r="F251">
            <v>0</v>
          </cell>
          <cell r="G251">
            <v>0</v>
          </cell>
        </row>
        <row r="252">
          <cell r="A252" t="str">
            <v>EL/ITL-83</v>
          </cell>
          <cell r="B252">
            <v>0</v>
          </cell>
          <cell r="C252">
            <v>0</v>
          </cell>
          <cell r="D252">
            <v>635.17021164678397</v>
          </cell>
          <cell r="F252">
            <v>635.17021164678397</v>
          </cell>
          <cell r="G252">
            <v>635.17021164678397</v>
          </cell>
        </row>
        <row r="253">
          <cell r="A253" t="str">
            <v>EL/JPY-115</v>
          </cell>
          <cell r="B253">
            <v>0</v>
          </cell>
          <cell r="E253">
            <v>588.9676307220841</v>
          </cell>
          <cell r="F253">
            <v>588.9676307220841</v>
          </cell>
          <cell r="G253">
            <v>588.9676307220841</v>
          </cell>
        </row>
        <row r="254">
          <cell r="A254" t="str">
            <v>EL/JPY-39</v>
          </cell>
          <cell r="C254">
            <v>0</v>
          </cell>
          <cell r="F254">
            <v>0</v>
          </cell>
          <cell r="G254">
            <v>0</v>
          </cell>
        </row>
        <row r="255">
          <cell r="A255" t="str">
            <v>EL/JPY-42</v>
          </cell>
          <cell r="C255">
            <v>0</v>
          </cell>
          <cell r="F255">
            <v>0</v>
          </cell>
          <cell r="G255">
            <v>0</v>
          </cell>
        </row>
        <row r="256">
          <cell r="A256" t="str">
            <v>EL/JPY-46</v>
          </cell>
          <cell r="C256">
            <v>0</v>
          </cell>
          <cell r="F256">
            <v>0</v>
          </cell>
          <cell r="G256">
            <v>0</v>
          </cell>
        </row>
        <row r="257">
          <cell r="A257" t="str">
            <v>EL/JPY-54</v>
          </cell>
          <cell r="B257">
            <v>478.83547213177599</v>
          </cell>
          <cell r="F257">
            <v>478.83547213177599</v>
          </cell>
          <cell r="G257">
            <v>0</v>
          </cell>
        </row>
        <row r="258">
          <cell r="A258" t="str">
            <v>EL/JPY-99</v>
          </cell>
          <cell r="D258">
            <v>0</v>
          </cell>
          <cell r="F258">
            <v>0</v>
          </cell>
          <cell r="G258">
            <v>0</v>
          </cell>
        </row>
        <row r="259">
          <cell r="A259" t="str">
            <v>EL/LIB-67</v>
          </cell>
          <cell r="C259">
            <v>0</v>
          </cell>
          <cell r="F259">
            <v>0</v>
          </cell>
          <cell r="G259">
            <v>0</v>
          </cell>
        </row>
        <row r="260">
          <cell r="A260" t="str">
            <v>EL/NLG-78</v>
          </cell>
          <cell r="B260">
            <v>0</v>
          </cell>
          <cell r="F260">
            <v>0</v>
          </cell>
          <cell r="G260">
            <v>0</v>
          </cell>
        </row>
        <row r="261">
          <cell r="A261" t="str">
            <v>EL/USD-79</v>
          </cell>
          <cell r="C261">
            <v>383.471</v>
          </cell>
          <cell r="F261">
            <v>383.471</v>
          </cell>
          <cell r="G261">
            <v>383.471</v>
          </cell>
        </row>
        <row r="262">
          <cell r="A262" t="str">
            <v>EL/USD-89</v>
          </cell>
          <cell r="B262">
            <v>1.9950000000000001</v>
          </cell>
          <cell r="E262">
            <v>1.9950000000000001</v>
          </cell>
          <cell r="F262">
            <v>3.99</v>
          </cell>
          <cell r="G262">
            <v>1.9950000000000001</v>
          </cell>
        </row>
        <row r="263">
          <cell r="A263" t="str">
            <v>EN/YACYRETA</v>
          </cell>
          <cell r="B263">
            <v>0.20790444</v>
          </cell>
          <cell r="C263">
            <v>0.43125015999999994</v>
          </cell>
          <cell r="D263">
            <v>0.16585844</v>
          </cell>
          <cell r="E263">
            <v>0.4667699099999999</v>
          </cell>
          <cell r="F263">
            <v>1.27178295</v>
          </cell>
          <cell r="G263">
            <v>1.0638785099999999</v>
          </cell>
        </row>
        <row r="264">
          <cell r="A264" t="str">
            <v>EXIMUS/YACYRETA</v>
          </cell>
          <cell r="C264">
            <v>11.608162530000001</v>
          </cell>
          <cell r="E264">
            <v>11.608162530000001</v>
          </cell>
          <cell r="F264">
            <v>23.216325060000003</v>
          </cell>
          <cell r="G264">
            <v>23.216325060000003</v>
          </cell>
        </row>
        <row r="265">
          <cell r="A265" t="str">
            <v>FERRO</v>
          </cell>
          <cell r="C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 t="str">
            <v>FIDA 225</v>
          </cell>
          <cell r="C266">
            <v>0.45388995427054102</v>
          </cell>
          <cell r="E266">
            <v>0.45388995427054102</v>
          </cell>
          <cell r="F266">
            <v>0.90777990854108204</v>
          </cell>
          <cell r="G266">
            <v>0.90777990854108204</v>
          </cell>
        </row>
        <row r="267">
          <cell r="A267" t="str">
            <v>FIDA 417</v>
          </cell>
          <cell r="C267">
            <v>2.6957368343413498E-2</v>
          </cell>
          <cell r="E267">
            <v>2.6957368343413498E-2</v>
          </cell>
          <cell r="F267">
            <v>5.3914736686826996E-2</v>
          </cell>
          <cell r="G267">
            <v>5.3914736686826996E-2</v>
          </cell>
        </row>
        <row r="268">
          <cell r="A268" t="str">
            <v>FIDA 514</v>
          </cell>
          <cell r="C268">
            <v>2.9755716182327803E-3</v>
          </cell>
          <cell r="E268">
            <v>2.9755716182327803E-3</v>
          </cell>
          <cell r="F268">
            <v>5.9511432364655606E-3</v>
          </cell>
          <cell r="G268">
            <v>5.9511432364655606E-3</v>
          </cell>
        </row>
        <row r="269">
          <cell r="A269" t="str">
            <v>FKUW/PROVSF</v>
          </cell>
          <cell r="C269">
            <v>1.0816216748099901</v>
          </cell>
          <cell r="E269">
            <v>1.0816216748099901</v>
          </cell>
          <cell r="F269">
            <v>2.1632433496199801</v>
          </cell>
          <cell r="G269">
            <v>2.1632433496199801</v>
          </cell>
        </row>
        <row r="270">
          <cell r="A270" t="str">
            <v>FMI 2000</v>
          </cell>
          <cell r="B270">
            <v>292.78470275851902</v>
          </cell>
          <cell r="C270">
            <v>292.78470275851902</v>
          </cell>
          <cell r="F270">
            <v>585.56940551703804</v>
          </cell>
          <cell r="G270">
            <v>292.78470275851902</v>
          </cell>
        </row>
        <row r="271">
          <cell r="A271" t="str">
            <v>FMI 2000/SRF</v>
          </cell>
          <cell r="B271">
            <v>845.82165511137305</v>
          </cell>
          <cell r="C271">
            <v>704.85137925947799</v>
          </cell>
          <cell r="D271">
            <v>281.94055170379198</v>
          </cell>
          <cell r="E271">
            <v>281.94055170379102</v>
          </cell>
          <cell r="F271">
            <v>2114.5541377784339</v>
          </cell>
          <cell r="G271">
            <v>1268.732482667061</v>
          </cell>
        </row>
        <row r="272">
          <cell r="A272" t="str">
            <v>FMI 2003</v>
          </cell>
          <cell r="B272">
            <v>0</v>
          </cell>
          <cell r="C272">
            <v>179.45124649653329</v>
          </cell>
          <cell r="D272">
            <v>137.741554801593</v>
          </cell>
          <cell r="E272">
            <v>484.3819147366865</v>
          </cell>
          <cell r="F272">
            <v>801.57471603481281</v>
          </cell>
          <cell r="G272">
            <v>801.57471603481281</v>
          </cell>
        </row>
        <row r="273">
          <cell r="A273" t="str">
            <v>FMI 2003 II</v>
          </cell>
          <cell r="B273">
            <v>0</v>
          </cell>
          <cell r="C273">
            <v>0</v>
          </cell>
          <cell r="D273">
            <v>0</v>
          </cell>
          <cell r="E273">
            <v>337.43915031715602</v>
          </cell>
          <cell r="F273">
            <v>337.43915031715602</v>
          </cell>
          <cell r="G273">
            <v>337.43915031715602</v>
          </cell>
        </row>
        <row r="274">
          <cell r="A274" t="str">
            <v>FMI 92</v>
          </cell>
          <cell r="B274">
            <v>62.984584747012804</v>
          </cell>
          <cell r="C274">
            <v>125.9690514825196</v>
          </cell>
          <cell r="D274">
            <v>0</v>
          </cell>
          <cell r="E274">
            <v>94.476826965629101</v>
          </cell>
          <cell r="F274">
            <v>283.43046319516151</v>
          </cell>
          <cell r="G274">
            <v>220.4458784481487</v>
          </cell>
        </row>
        <row r="275">
          <cell r="A275" t="str">
            <v>FON/TESORO</v>
          </cell>
          <cell r="B275">
            <v>1.7406177447552449</v>
          </cell>
          <cell r="C275">
            <v>3.6852972937062956</v>
          </cell>
          <cell r="D275">
            <v>1.3954230069930071</v>
          </cell>
          <cell r="E275">
            <v>4.1677488811188832</v>
          </cell>
          <cell r="F275">
            <v>10.989086926573432</v>
          </cell>
          <cell r="G275">
            <v>9.2484691818181872</v>
          </cell>
        </row>
        <row r="276">
          <cell r="A276" t="str">
            <v>FONP 06/94</v>
          </cell>
          <cell r="B276">
            <v>0</v>
          </cell>
          <cell r="C276">
            <v>0</v>
          </cell>
          <cell r="E276">
            <v>0</v>
          </cell>
          <cell r="F276">
            <v>0</v>
          </cell>
          <cell r="G276">
            <v>0</v>
          </cell>
        </row>
        <row r="277">
          <cell r="A277" t="str">
            <v>FONP 07/94</v>
          </cell>
          <cell r="B277">
            <v>2.0053712699999999</v>
          </cell>
          <cell r="C277">
            <v>0</v>
          </cell>
          <cell r="D277">
            <v>2.0053712699999999</v>
          </cell>
          <cell r="E277">
            <v>0</v>
          </cell>
          <cell r="F277">
            <v>4.0107425399999999</v>
          </cell>
          <cell r="G277">
            <v>2.0053712699999999</v>
          </cell>
        </row>
        <row r="278">
          <cell r="A278" t="str">
            <v>FONP 10/96</v>
          </cell>
          <cell r="C278">
            <v>0.42874396999999997</v>
          </cell>
          <cell r="E278">
            <v>0.42874396999999997</v>
          </cell>
          <cell r="F278">
            <v>0.85748793999999995</v>
          </cell>
          <cell r="G278">
            <v>0.85748793999999995</v>
          </cell>
        </row>
        <row r="279">
          <cell r="A279" t="str">
            <v>FRB</v>
          </cell>
          <cell r="B279">
            <v>238.2267741</v>
          </cell>
          <cell r="F279">
            <v>238.2267741</v>
          </cell>
          <cell r="G279">
            <v>0</v>
          </cell>
        </row>
        <row r="280">
          <cell r="A280" t="str">
            <v>FUB/RELEXT</v>
          </cell>
          <cell r="B280">
            <v>5.1472099999999993E-3</v>
          </cell>
          <cell r="C280">
            <v>5.2522599999999999E-3</v>
          </cell>
          <cell r="D280">
            <v>2.9946499999999997E-3</v>
          </cell>
          <cell r="E280">
            <v>7.5527799999999994E-3</v>
          </cell>
          <cell r="F280">
            <v>2.0946899999999997E-2</v>
          </cell>
          <cell r="G280">
            <v>1.5799689999999998E-2</v>
          </cell>
        </row>
        <row r="281">
          <cell r="A281" t="str">
            <v>GEN/YACYRETA</v>
          </cell>
          <cell r="B281">
            <v>2.430649E-2</v>
          </cell>
          <cell r="C281">
            <v>0.14001785</v>
          </cell>
          <cell r="D281">
            <v>2.5977980000000001E-2</v>
          </cell>
          <cell r="E281">
            <v>1.9177E-2</v>
          </cell>
          <cell r="F281">
            <v>0.20947932000000002</v>
          </cell>
          <cell r="G281">
            <v>0.18517283000000001</v>
          </cell>
        </row>
        <row r="282">
          <cell r="A282" t="str">
            <v>HISP/PROVCOR</v>
          </cell>
          <cell r="B282">
            <v>1.1261295500000001</v>
          </cell>
          <cell r="D282">
            <v>1.1261295</v>
          </cell>
          <cell r="F282">
            <v>2.2522590500000002</v>
          </cell>
          <cell r="G282">
            <v>1.1261295</v>
          </cell>
        </row>
        <row r="283">
          <cell r="A283" t="str">
            <v>ICE/ASEGSAL</v>
          </cell>
          <cell r="B283">
            <v>0.10730121000000001</v>
          </cell>
          <cell r="D283">
            <v>0.10730121000000001</v>
          </cell>
          <cell r="F283">
            <v>0.21460242000000002</v>
          </cell>
          <cell r="G283">
            <v>0.10730121000000001</v>
          </cell>
        </row>
        <row r="284">
          <cell r="A284" t="str">
            <v>ICE/BANADE</v>
          </cell>
          <cell r="C284">
            <v>0.92688078000000007</v>
          </cell>
          <cell r="E284">
            <v>0.92688078000000007</v>
          </cell>
          <cell r="F284">
            <v>1.8537615600000001</v>
          </cell>
          <cell r="G284">
            <v>1.8537615600000001</v>
          </cell>
        </row>
        <row r="285">
          <cell r="A285" t="str">
            <v>ICE/BICE</v>
          </cell>
          <cell r="B285">
            <v>0.77098568000000001</v>
          </cell>
          <cell r="D285">
            <v>0.77098568000000001</v>
          </cell>
          <cell r="F285">
            <v>1.54197136</v>
          </cell>
          <cell r="G285">
            <v>0.77098568000000001</v>
          </cell>
        </row>
        <row r="286">
          <cell r="A286" t="str">
            <v>ICE/CORTE</v>
          </cell>
          <cell r="C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 t="str">
            <v>ICE/DEFENSA</v>
          </cell>
          <cell r="B287">
            <v>0</v>
          </cell>
          <cell r="D287">
            <v>0.72804878000000006</v>
          </cell>
          <cell r="F287">
            <v>0.72804878000000006</v>
          </cell>
          <cell r="G287">
            <v>0.72804878000000006</v>
          </cell>
        </row>
        <row r="288">
          <cell r="A288" t="str">
            <v>ICE/EDUCACION</v>
          </cell>
          <cell r="B288">
            <v>0.43121872999999999</v>
          </cell>
          <cell r="D288">
            <v>0.43121872999999999</v>
          </cell>
          <cell r="F288">
            <v>0.86243745999999999</v>
          </cell>
          <cell r="G288">
            <v>0.43121872999999999</v>
          </cell>
        </row>
        <row r="289">
          <cell r="A289" t="str">
            <v>ICE/INTGM</v>
          </cell>
          <cell r="B289">
            <v>0.49966945000000001</v>
          </cell>
          <cell r="F289">
            <v>0.49966945000000001</v>
          </cell>
          <cell r="G289">
            <v>0</v>
          </cell>
        </row>
        <row r="290">
          <cell r="A290" t="str">
            <v>ICE/JUSTICIA</v>
          </cell>
          <cell r="B290">
            <v>9.8774089999999995E-2</v>
          </cell>
          <cell r="D290">
            <v>9.8774089999999995E-2</v>
          </cell>
          <cell r="F290">
            <v>0.19754817999999999</v>
          </cell>
          <cell r="G290">
            <v>9.8774089999999995E-2</v>
          </cell>
        </row>
        <row r="291">
          <cell r="A291" t="str">
            <v>ICE/MCBA</v>
          </cell>
          <cell r="C291">
            <v>0.35395259000000001</v>
          </cell>
          <cell r="E291">
            <v>0.35395259000000001</v>
          </cell>
          <cell r="F291">
            <v>0.70790518000000002</v>
          </cell>
          <cell r="G291">
            <v>0.70790518000000002</v>
          </cell>
        </row>
        <row r="292">
          <cell r="A292" t="str">
            <v>ICE/PREFEC</v>
          </cell>
          <cell r="C292">
            <v>0</v>
          </cell>
          <cell r="E292">
            <v>6.6803979999999999E-2</v>
          </cell>
          <cell r="F292">
            <v>6.6803979999999999E-2</v>
          </cell>
          <cell r="G292">
            <v>6.6803979999999999E-2</v>
          </cell>
        </row>
        <row r="293">
          <cell r="A293" t="str">
            <v>ICE/PRES</v>
          </cell>
          <cell r="B293">
            <v>1.5233170000000001E-2</v>
          </cell>
          <cell r="D293">
            <v>1.5233170000000001E-2</v>
          </cell>
          <cell r="F293">
            <v>3.0466340000000001E-2</v>
          </cell>
          <cell r="G293">
            <v>1.5233170000000001E-2</v>
          </cell>
        </row>
        <row r="294">
          <cell r="A294" t="str">
            <v>ICE/PROVCB</v>
          </cell>
          <cell r="C294">
            <v>0</v>
          </cell>
          <cell r="E294">
            <v>0.62365181000000003</v>
          </cell>
          <cell r="F294">
            <v>0.62365181000000003</v>
          </cell>
          <cell r="G294">
            <v>0.62365181000000003</v>
          </cell>
        </row>
        <row r="295">
          <cell r="A295" t="str">
            <v>ICE/SALUD</v>
          </cell>
          <cell r="C295">
            <v>0</v>
          </cell>
          <cell r="E295">
            <v>2.34358567</v>
          </cell>
          <cell r="F295">
            <v>2.34358567</v>
          </cell>
          <cell r="G295">
            <v>2.34358567</v>
          </cell>
        </row>
        <row r="296">
          <cell r="A296" t="str">
            <v>ICE/SALUDPBA</v>
          </cell>
          <cell r="B296">
            <v>0.64464681999999995</v>
          </cell>
          <cell r="D296">
            <v>0.64464681999999995</v>
          </cell>
          <cell r="F296">
            <v>1.2892936399999999</v>
          </cell>
          <cell r="G296">
            <v>0.64464681999999995</v>
          </cell>
        </row>
        <row r="297">
          <cell r="A297" t="str">
            <v>ICE/VIALIDAD</v>
          </cell>
          <cell r="B297">
            <v>0.12129997000000001</v>
          </cell>
          <cell r="E297">
            <v>0.12129997000000001</v>
          </cell>
          <cell r="F297">
            <v>0.24259994000000001</v>
          </cell>
          <cell r="G297">
            <v>0.12129997000000001</v>
          </cell>
        </row>
        <row r="298">
          <cell r="A298" t="str">
            <v>ICO/CBA</v>
          </cell>
          <cell r="C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 t="str">
            <v>ICO/SALUD</v>
          </cell>
          <cell r="C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A300" t="str">
            <v>IRB/RELEXT</v>
          </cell>
          <cell r="B300">
            <v>3.5273152133808898E-3</v>
          </cell>
          <cell r="C300">
            <v>3.5973189029639601E-3</v>
          </cell>
          <cell r="E300">
            <v>7.4102816381748805E-3</v>
          </cell>
          <cell r="F300">
            <v>1.453491575451973E-2</v>
          </cell>
          <cell r="G300">
            <v>1.1007600541138841E-2</v>
          </cell>
        </row>
        <row r="301">
          <cell r="A301" t="str">
            <v>ISTBSP/SALUD</v>
          </cell>
          <cell r="B301">
            <v>0.86759571999999996</v>
          </cell>
          <cell r="E301">
            <v>0.86759571999999996</v>
          </cell>
          <cell r="F301">
            <v>1.7351914399999999</v>
          </cell>
          <cell r="G301">
            <v>0.86759571999999996</v>
          </cell>
        </row>
        <row r="302">
          <cell r="A302" t="str">
            <v>JBIC/BICE</v>
          </cell>
          <cell r="B302">
            <v>2.85277724573836</v>
          </cell>
          <cell r="E302">
            <v>0.18639477111664399</v>
          </cell>
          <cell r="F302">
            <v>3.0391720168550038</v>
          </cell>
          <cell r="G302">
            <v>0.18639477111664399</v>
          </cell>
        </row>
        <row r="303">
          <cell r="A303" t="str">
            <v>JBIC/HIDRONOR</v>
          </cell>
          <cell r="C303">
            <v>3.0788546255506599</v>
          </cell>
          <cell r="E303">
            <v>3.0788546255506599</v>
          </cell>
          <cell r="F303">
            <v>6.1577092511013198</v>
          </cell>
          <cell r="G303">
            <v>6.1577092511013198</v>
          </cell>
        </row>
        <row r="304">
          <cell r="A304" t="str">
            <v>JBIC/PROV</v>
          </cell>
          <cell r="B304">
            <v>1.5009698046351301</v>
          </cell>
          <cell r="D304">
            <v>1.5009698046351301</v>
          </cell>
          <cell r="F304">
            <v>3.0019396092702602</v>
          </cell>
          <cell r="G304">
            <v>1.5009698046351301</v>
          </cell>
        </row>
        <row r="305">
          <cell r="A305" t="str">
            <v>JBIC/PROVBA</v>
          </cell>
          <cell r="B305">
            <v>0.64731473740662704</v>
          </cell>
          <cell r="E305">
            <v>0.64731473740662704</v>
          </cell>
          <cell r="F305">
            <v>1.2946294748132541</v>
          </cell>
          <cell r="G305">
            <v>0.64731473740662704</v>
          </cell>
        </row>
        <row r="306">
          <cell r="A306" t="str">
            <v>JBIC/TESORO</v>
          </cell>
          <cell r="C306">
            <v>75.346293813445769</v>
          </cell>
          <cell r="E306">
            <v>59.647395135031665</v>
          </cell>
          <cell r="F306">
            <v>134.99368894847743</v>
          </cell>
          <cell r="G306">
            <v>134.99368894847743</v>
          </cell>
        </row>
        <row r="307">
          <cell r="A307" t="str">
            <v>JBIC/YACYRETA</v>
          </cell>
          <cell r="C307">
            <v>10.761798506033299</v>
          </cell>
          <cell r="E307">
            <v>8.2780748419842904</v>
          </cell>
          <cell r="F307">
            <v>19.03987334801759</v>
          </cell>
          <cell r="G307">
            <v>19.03987334801759</v>
          </cell>
        </row>
        <row r="308">
          <cell r="A308" t="str">
            <v>KFW/CONEA</v>
          </cell>
          <cell r="B308">
            <v>22.942855060878127</v>
          </cell>
          <cell r="E308">
            <v>22.942855060878127</v>
          </cell>
          <cell r="F308">
            <v>45.885710121756254</v>
          </cell>
          <cell r="G308">
            <v>22.942855060878127</v>
          </cell>
        </row>
        <row r="309">
          <cell r="A309" t="str">
            <v>KFW/INTI</v>
          </cell>
          <cell r="C309">
            <v>0.29111067519370332</v>
          </cell>
          <cell r="E309">
            <v>0.29111067519370332</v>
          </cell>
          <cell r="F309">
            <v>0.58222135038740663</v>
          </cell>
          <cell r="G309">
            <v>0.58222135038740663</v>
          </cell>
        </row>
        <row r="310">
          <cell r="A310" t="str">
            <v>KFW/NASA</v>
          </cell>
          <cell r="B310">
            <v>1.0145786496125939</v>
          </cell>
          <cell r="D310">
            <v>0.54296519493297302</v>
          </cell>
          <cell r="E310">
            <v>0.47161344238101099</v>
          </cell>
          <cell r="F310">
            <v>2.0291572869265782</v>
          </cell>
          <cell r="G310">
            <v>1.014578637313984</v>
          </cell>
        </row>
        <row r="311">
          <cell r="A311" t="str">
            <v>KFW/YACYRETA</v>
          </cell>
          <cell r="C311">
            <v>0.34915561431558195</v>
          </cell>
          <cell r="E311">
            <v>0.34915561431558195</v>
          </cell>
          <cell r="F311">
            <v>0.6983112286311639</v>
          </cell>
          <cell r="G311">
            <v>0.6983112286311639</v>
          </cell>
        </row>
        <row r="312">
          <cell r="A312" t="str">
            <v>MEDIO/BANADE</v>
          </cell>
          <cell r="B312">
            <v>9.2043549378920203E-2</v>
          </cell>
          <cell r="C312">
            <v>8.9974508301561897</v>
          </cell>
          <cell r="E312">
            <v>9.0894943795351111</v>
          </cell>
          <cell r="F312">
            <v>18.178988759070222</v>
          </cell>
          <cell r="G312">
            <v>18.086945209691301</v>
          </cell>
        </row>
        <row r="313">
          <cell r="A313" t="str">
            <v>MEDIO/BCRA</v>
          </cell>
          <cell r="B313">
            <v>1.4191061399999998</v>
          </cell>
          <cell r="C313">
            <v>1.4385553799999999</v>
          </cell>
          <cell r="E313">
            <v>2.8576615199999997</v>
          </cell>
          <cell r="F313">
            <v>5.7153230399999995</v>
          </cell>
          <cell r="G313">
            <v>4.2962168999999992</v>
          </cell>
        </row>
        <row r="314">
          <cell r="A314" t="str">
            <v>MEDIO/HIDRONOR</v>
          </cell>
          <cell r="C314">
            <v>6.6625187553806406E-2</v>
          </cell>
          <cell r="E314">
            <v>6.6625187553806406E-2</v>
          </cell>
          <cell r="F314">
            <v>0.13325037510761281</v>
          </cell>
          <cell r="G314">
            <v>0.13325037510761281</v>
          </cell>
        </row>
        <row r="315">
          <cell r="A315" t="str">
            <v>MEDIO/JUSTICIA</v>
          </cell>
          <cell r="C315">
            <v>5.6662050000000005E-2</v>
          </cell>
          <cell r="E315">
            <v>5.6662050000000005E-2</v>
          </cell>
          <cell r="F315">
            <v>0.11332410000000001</v>
          </cell>
          <cell r="G315">
            <v>0.11332410000000001</v>
          </cell>
        </row>
        <row r="316">
          <cell r="A316" t="str">
            <v>MEDIO/NASA</v>
          </cell>
          <cell r="C316">
            <v>0.245460521461075</v>
          </cell>
          <cell r="E316">
            <v>0.245460521461075</v>
          </cell>
          <cell r="F316">
            <v>0.49092104292215</v>
          </cell>
          <cell r="G316">
            <v>0.49092104292215</v>
          </cell>
        </row>
        <row r="317">
          <cell r="A317" t="str">
            <v>MEDIO/PROVBA</v>
          </cell>
          <cell r="C317">
            <v>0.144053535850449</v>
          </cell>
          <cell r="E317">
            <v>0.144053535850449</v>
          </cell>
          <cell r="F317">
            <v>0.288107071700898</v>
          </cell>
          <cell r="G317">
            <v>0.288107071700898</v>
          </cell>
        </row>
        <row r="318">
          <cell r="A318" t="str">
            <v>MEDIO/SALUD</v>
          </cell>
          <cell r="C318">
            <v>0.58799431804206093</v>
          </cell>
          <cell r="E318">
            <v>0.58799431804206093</v>
          </cell>
          <cell r="F318">
            <v>1.1759886360841219</v>
          </cell>
          <cell r="G318">
            <v>1.1759886360841219</v>
          </cell>
        </row>
        <row r="319">
          <cell r="A319" t="str">
            <v>MEDIO/YACYRETA</v>
          </cell>
          <cell r="B319">
            <v>5.1185918091255701E-2</v>
          </cell>
          <cell r="D319">
            <v>5.1185918091255701E-2</v>
          </cell>
          <cell r="F319">
            <v>0.1023718361825114</v>
          </cell>
          <cell r="G319">
            <v>5.1185918091255701E-2</v>
          </cell>
        </row>
        <row r="320">
          <cell r="A320" t="str">
            <v>OCMO</v>
          </cell>
          <cell r="C320">
            <v>0.28020306162486802</v>
          </cell>
          <cell r="E320">
            <v>0.28020306162486802</v>
          </cell>
          <cell r="F320">
            <v>0.56040612324973604</v>
          </cell>
          <cell r="G320">
            <v>0.56040612324973604</v>
          </cell>
        </row>
        <row r="321">
          <cell r="A321" t="str">
            <v>P BG01/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A322" t="str">
            <v>P BG04/06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A323" t="str">
            <v>P BG05/17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A324" t="str">
            <v>P BG06/27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A325" t="str">
            <v>P BG07/0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A326" t="str">
            <v>P BG08/19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A327" t="str">
            <v>P BG09/09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A328" t="str">
            <v>P BG10/2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A329" t="str">
            <v>P BG11/1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A330" t="str">
            <v>P BG12/15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A331" t="str">
            <v>P BG13/3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A332" t="str">
            <v>P BG14/3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A333" t="str">
            <v>P BG15/12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A334" t="str">
            <v>P BG16/08$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A335" t="str">
            <v>P BG17/08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A336" t="str">
            <v>P BIHD</v>
          </cell>
          <cell r="B336">
            <v>1.1232413340764729E-2</v>
          </cell>
          <cell r="C336">
            <v>1.1232413340764729E-2</v>
          </cell>
          <cell r="D336">
            <v>7.4882755605098199E-3</v>
          </cell>
          <cell r="E336">
            <v>1.497655112101964E-2</v>
          </cell>
          <cell r="F336">
            <v>4.4929653363058916E-2</v>
          </cell>
          <cell r="G336">
            <v>3.3697240022294184E-2</v>
          </cell>
        </row>
        <row r="337">
          <cell r="A337" t="str">
            <v>P BP02/B300</v>
          </cell>
          <cell r="B337">
            <v>0</v>
          </cell>
          <cell r="C337">
            <v>0</v>
          </cell>
          <cell r="D337">
            <v>50.906974191349796</v>
          </cell>
          <cell r="F337">
            <v>50.906974191349796</v>
          </cell>
          <cell r="G337">
            <v>50.906974191349796</v>
          </cell>
        </row>
        <row r="338">
          <cell r="A338" t="str">
            <v>P BP02/E330</v>
          </cell>
          <cell r="B338">
            <v>0</v>
          </cell>
          <cell r="C338">
            <v>0</v>
          </cell>
          <cell r="D338">
            <v>12.7941380984494</v>
          </cell>
          <cell r="E338">
            <v>0</v>
          </cell>
          <cell r="F338">
            <v>12.7941380984494</v>
          </cell>
          <cell r="G338">
            <v>12.7941380984494</v>
          </cell>
        </row>
        <row r="339">
          <cell r="A339" t="str">
            <v>P BP02/E400</v>
          </cell>
          <cell r="B339">
            <v>0</v>
          </cell>
          <cell r="C339">
            <v>5.22102919998727</v>
          </cell>
          <cell r="D339">
            <v>0</v>
          </cell>
          <cell r="E339">
            <v>0</v>
          </cell>
          <cell r="F339">
            <v>5.22102919998727</v>
          </cell>
          <cell r="G339">
            <v>5.22102919998727</v>
          </cell>
        </row>
        <row r="340">
          <cell r="A340" t="str">
            <v>P BP02/E580</v>
          </cell>
          <cell r="B340">
            <v>0</v>
          </cell>
          <cell r="C340">
            <v>0</v>
          </cell>
          <cell r="D340">
            <v>97.202872690395807</v>
          </cell>
          <cell r="E340">
            <v>0</v>
          </cell>
          <cell r="F340">
            <v>97.202872690395807</v>
          </cell>
          <cell r="G340">
            <v>97.202872690395807</v>
          </cell>
        </row>
        <row r="341">
          <cell r="A341" t="str">
            <v>P BP02/E580-II</v>
          </cell>
          <cell r="B341">
            <v>0</v>
          </cell>
          <cell r="C341">
            <v>0</v>
          </cell>
          <cell r="D341">
            <v>0</v>
          </cell>
          <cell r="E341">
            <v>3.9246320491620699</v>
          </cell>
          <cell r="F341">
            <v>3.9246320491620699</v>
          </cell>
          <cell r="G341">
            <v>3.9246320491620699</v>
          </cell>
        </row>
        <row r="342">
          <cell r="A342" t="str">
            <v>P BP03/B405 (Radar I)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A343" t="str">
            <v>P BP03/B405 (Radar II)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A344" t="str">
            <v>P BP04/E435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A345" t="str">
            <v>P BP05/B400 (Hexagon IV)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A346" t="str">
            <v>P BP06/B450 (Radar III)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A347" t="str">
            <v>P BP06/B450 (Radar IV)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A348" t="str">
            <v>P BP06/E58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A349" t="str">
            <v>P BP07/B450 (Celtic I)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A350" t="str">
            <v>P BP07/B450 (Celtic II)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A351" t="str">
            <v>P BT02</v>
          </cell>
          <cell r="B351">
            <v>0</v>
          </cell>
          <cell r="C351">
            <v>285.92278081431061</v>
          </cell>
          <cell r="F351">
            <v>285.92278081431061</v>
          </cell>
          <cell r="G351">
            <v>285.92278081431061</v>
          </cell>
        </row>
        <row r="352">
          <cell r="A352" t="str">
            <v>P BT03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A353" t="str">
            <v>P BT03Flot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A354" t="str">
            <v>P BT04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A355" t="str">
            <v>P BT05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A356" t="str">
            <v>P BT06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A357" t="str">
            <v>P BT2006</v>
          </cell>
          <cell r="B357">
            <v>0</v>
          </cell>
          <cell r="C357">
            <v>49.598895013276895</v>
          </cell>
          <cell r="D357">
            <v>49.598895013276895</v>
          </cell>
          <cell r="E357">
            <v>49.598895013276895</v>
          </cell>
          <cell r="F357">
            <v>148.79668503983069</v>
          </cell>
          <cell r="G357">
            <v>148.79668503983069</v>
          </cell>
        </row>
        <row r="358">
          <cell r="A358" t="str">
            <v>P BT27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A359" t="str">
            <v>P BX92</v>
          </cell>
          <cell r="B359">
            <v>0</v>
          </cell>
          <cell r="C359">
            <v>0</v>
          </cell>
          <cell r="D359">
            <v>0</v>
          </cell>
          <cell r="E359">
            <v>8.4548138357110698</v>
          </cell>
          <cell r="F359">
            <v>8.4548138357110698</v>
          </cell>
          <cell r="G359">
            <v>8.4548138357110698</v>
          </cell>
        </row>
        <row r="360">
          <cell r="A360" t="str">
            <v>P DC$</v>
          </cell>
          <cell r="B360">
            <v>1.0338882902097899</v>
          </cell>
          <cell r="C360">
            <v>1.0338882902097899</v>
          </cell>
          <cell r="D360">
            <v>0.68925886013985993</v>
          </cell>
          <cell r="E360">
            <v>1.3785177202797199</v>
          </cell>
          <cell r="F360">
            <v>4.1355531608391596</v>
          </cell>
          <cell r="G360">
            <v>3.1016648706293699</v>
          </cell>
        </row>
        <row r="361">
          <cell r="A361" t="str">
            <v>P EL/ARP-61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A362" t="str">
            <v>P EL/ARP-68</v>
          </cell>
          <cell r="B362">
            <v>0</v>
          </cell>
          <cell r="C362">
            <v>16.511696919580402</v>
          </cell>
          <cell r="F362">
            <v>16.511696919580402</v>
          </cell>
          <cell r="G362">
            <v>16.511696919580402</v>
          </cell>
        </row>
        <row r="363">
          <cell r="A363" t="str">
            <v>P EL/USD-74</v>
          </cell>
          <cell r="B363">
            <v>0</v>
          </cell>
          <cell r="C363">
            <v>0</v>
          </cell>
          <cell r="D363">
            <v>0</v>
          </cell>
          <cell r="E363">
            <v>3.2121091211982202</v>
          </cell>
          <cell r="F363">
            <v>3.2121091211982202</v>
          </cell>
          <cell r="G363">
            <v>3.2121091211982202</v>
          </cell>
        </row>
        <row r="364">
          <cell r="A364" t="str">
            <v>P EL/USD-79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P EL/USD-91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A366" t="str">
            <v>P FRB</v>
          </cell>
          <cell r="B366">
            <v>55.320990241694382</v>
          </cell>
          <cell r="C366">
            <v>0</v>
          </cell>
          <cell r="D366">
            <v>0</v>
          </cell>
          <cell r="E366">
            <v>55.320990241694382</v>
          </cell>
          <cell r="F366">
            <v>110.64198048338876</v>
          </cell>
          <cell r="G366">
            <v>55.320990241694382</v>
          </cell>
        </row>
        <row r="367">
          <cell r="A367" t="str">
            <v>P PFIXSI (Hexagon II)</v>
          </cell>
          <cell r="B367">
            <v>0</v>
          </cell>
          <cell r="C367">
            <v>0</v>
          </cell>
          <cell r="D367">
            <v>0</v>
          </cell>
          <cell r="E367">
            <v>85.464584576601212</v>
          </cell>
          <cell r="F367">
            <v>85.464584576601212</v>
          </cell>
          <cell r="G367">
            <v>85.464584576601212</v>
          </cell>
        </row>
        <row r="368">
          <cell r="A368" t="str">
            <v>P PFIXSII (Hexagon III)</v>
          </cell>
          <cell r="B368">
            <v>0</v>
          </cell>
          <cell r="C368">
            <v>0</v>
          </cell>
          <cell r="D368">
            <v>0</v>
          </cell>
          <cell r="E368">
            <v>85.096111232572412</v>
          </cell>
          <cell r="F368">
            <v>85.096111232572412</v>
          </cell>
          <cell r="G368">
            <v>85.096111232572412</v>
          </cell>
        </row>
        <row r="369">
          <cell r="A369" t="str">
            <v>P PRE3</v>
          </cell>
          <cell r="B369">
            <v>0.92124339860139903</v>
          </cell>
          <cell r="C369">
            <v>0.92124339860139903</v>
          </cell>
          <cell r="D369">
            <v>0.61416226573426602</v>
          </cell>
          <cell r="E369">
            <v>0.330598055944056</v>
          </cell>
          <cell r="F369">
            <v>2.7872471188811199</v>
          </cell>
          <cell r="G369">
            <v>1.8660037202797211</v>
          </cell>
        </row>
        <row r="370">
          <cell r="A370" t="str">
            <v>P PRE4</v>
          </cell>
          <cell r="B370">
            <v>18.669787974712786</v>
          </cell>
          <cell r="C370">
            <v>18.669787974712786</v>
          </cell>
          <cell r="D370">
            <v>12.44652531647519</v>
          </cell>
          <cell r="E370">
            <v>6.6998527016249474</v>
          </cell>
          <cell r="F370">
            <v>56.48595396752571</v>
          </cell>
          <cell r="G370">
            <v>37.816165992812927</v>
          </cell>
        </row>
        <row r="371">
          <cell r="A371" t="str">
            <v>P PRO1</v>
          </cell>
          <cell r="B371">
            <v>7.2786811363636508</v>
          </cell>
          <cell r="C371">
            <v>7.2786811363636508</v>
          </cell>
          <cell r="D371">
            <v>4.8524540909091005</v>
          </cell>
          <cell r="E371">
            <v>9.704908181818201</v>
          </cell>
          <cell r="F371">
            <v>29.114724545454603</v>
          </cell>
          <cell r="G371">
            <v>21.836043409090951</v>
          </cell>
        </row>
        <row r="372">
          <cell r="A372" t="str">
            <v>P PRO1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A373" t="str">
            <v>P PRO2</v>
          </cell>
          <cell r="B373">
            <v>4.2505060523666023</v>
          </cell>
          <cell r="C373">
            <v>4.2505060523666023</v>
          </cell>
          <cell r="D373">
            <v>2.8336707015777356</v>
          </cell>
          <cell r="E373">
            <v>5.6673414031554694</v>
          </cell>
          <cell r="F373">
            <v>17.002024209466409</v>
          </cell>
          <cell r="G373">
            <v>12.751518157099806</v>
          </cell>
        </row>
        <row r="374">
          <cell r="A374" t="str">
            <v>P PRO3</v>
          </cell>
          <cell r="B374">
            <v>1.370713636363638E-2</v>
          </cell>
          <cell r="C374">
            <v>1.370713636363638E-2</v>
          </cell>
          <cell r="D374">
            <v>9.1380909090909204E-3</v>
          </cell>
          <cell r="E374">
            <v>1.8276181818181841E-2</v>
          </cell>
          <cell r="F374">
            <v>5.4828545454545519E-2</v>
          </cell>
          <cell r="G374">
            <v>4.1121409090909139E-2</v>
          </cell>
        </row>
        <row r="375">
          <cell r="A375" t="str">
            <v>P PRO4</v>
          </cell>
          <cell r="B375">
            <v>6.4202561670705718</v>
          </cell>
          <cell r="C375">
            <v>6.4202561670705718</v>
          </cell>
          <cell r="D375">
            <v>4.2801707780470482</v>
          </cell>
          <cell r="E375">
            <v>8.5603415560940963</v>
          </cell>
          <cell r="F375">
            <v>25.681024668282291</v>
          </cell>
          <cell r="G375">
            <v>19.260768501211714</v>
          </cell>
        </row>
        <row r="376">
          <cell r="A376" t="str">
            <v>P PRO5</v>
          </cell>
          <cell r="B376">
            <v>2.3568350419580399</v>
          </cell>
          <cell r="C376">
            <v>2.3568350419580399</v>
          </cell>
          <cell r="D376">
            <v>2.3568350419580399</v>
          </cell>
          <cell r="E376">
            <v>2.3568350419580399</v>
          </cell>
          <cell r="F376">
            <v>9.4273401678321598</v>
          </cell>
          <cell r="G376">
            <v>7.0705051258741198</v>
          </cell>
        </row>
        <row r="377">
          <cell r="A377" t="str">
            <v>P PRO6</v>
          </cell>
          <cell r="B377">
            <v>10.449906343052634</v>
          </cell>
          <cell r="C377">
            <v>10.449906343052634</v>
          </cell>
          <cell r="D377">
            <v>10.449906343052634</v>
          </cell>
          <cell r="E377">
            <v>10.449906343052634</v>
          </cell>
          <cell r="F377">
            <v>41.799625372210535</v>
          </cell>
          <cell r="G377">
            <v>31.349719029157903</v>
          </cell>
        </row>
        <row r="378">
          <cell r="A378" t="str">
            <v>P PRO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A379" t="str">
            <v>PAGARÉS</v>
          </cell>
          <cell r="B379">
            <v>0</v>
          </cell>
          <cell r="C379">
            <v>0.41553328365394004</v>
          </cell>
          <cell r="D379">
            <v>0</v>
          </cell>
          <cell r="E379">
            <v>0.41553328365394004</v>
          </cell>
          <cell r="F379">
            <v>0.83106656730788009</v>
          </cell>
          <cell r="G379">
            <v>0.83106656730788009</v>
          </cell>
        </row>
        <row r="380">
          <cell r="A380" t="str">
            <v>PAR</v>
          </cell>
          <cell r="C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A381" t="str">
            <v>PARDM</v>
          </cell>
          <cell r="C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A382" t="str">
            <v>PRO1</v>
          </cell>
          <cell r="B382">
            <v>2.0090857867132859</v>
          </cell>
          <cell r="C382">
            <v>2.0090857867132859</v>
          </cell>
          <cell r="D382">
            <v>1.339390524475524</v>
          </cell>
          <cell r="E382">
            <v>2.678781048951048</v>
          </cell>
          <cell r="F382">
            <v>8.0363431468531434</v>
          </cell>
          <cell r="G382">
            <v>6.027257360139858</v>
          </cell>
        </row>
        <row r="383">
          <cell r="A383" t="str">
            <v>PRO10</v>
          </cell>
          <cell r="B383">
            <v>2.4951557357667102</v>
          </cell>
          <cell r="C383">
            <v>2.4951557357667102</v>
          </cell>
          <cell r="D383">
            <v>2.4951557357667102</v>
          </cell>
          <cell r="E383">
            <v>2.4951557357667102</v>
          </cell>
          <cell r="F383">
            <v>9.9806229430668409</v>
          </cell>
          <cell r="G383">
            <v>7.4854672073001307</v>
          </cell>
        </row>
        <row r="384">
          <cell r="A384" t="str">
            <v>PRO2</v>
          </cell>
          <cell r="B384">
            <v>12.807585558126181</v>
          </cell>
          <cell r="C384">
            <v>12.807585558126181</v>
          </cell>
          <cell r="D384">
            <v>8.5383903720841197</v>
          </cell>
          <cell r="E384">
            <v>17.076780744168239</v>
          </cell>
          <cell r="F384">
            <v>51.230342232504718</v>
          </cell>
          <cell r="G384">
            <v>38.42275667437854</v>
          </cell>
        </row>
        <row r="385">
          <cell r="A385" t="str">
            <v>PRO3</v>
          </cell>
          <cell r="B385">
            <v>0.24780805594405592</v>
          </cell>
          <cell r="C385">
            <v>0.24780805594405592</v>
          </cell>
          <cell r="D385">
            <v>0.1652053706293706</v>
          </cell>
          <cell r="E385">
            <v>0.3304107412587412</v>
          </cell>
          <cell r="F385">
            <v>0.99123222377622366</v>
          </cell>
          <cell r="G385">
            <v>0.7434241678321678</v>
          </cell>
        </row>
        <row r="386">
          <cell r="A386" t="str">
            <v>PRO4</v>
          </cell>
          <cell r="B386">
            <v>16.724757578467379</v>
          </cell>
          <cell r="C386">
            <v>16.724757578467379</v>
          </cell>
          <cell r="D386">
            <v>11.149838385644919</v>
          </cell>
          <cell r="E386">
            <v>22.299676771289839</v>
          </cell>
          <cell r="F386">
            <v>66.899030313869517</v>
          </cell>
          <cell r="G386">
            <v>50.174272735402141</v>
          </cell>
        </row>
        <row r="387">
          <cell r="A387" t="str">
            <v>PRO5</v>
          </cell>
          <cell r="B387">
            <v>4.5870583776223803</v>
          </cell>
          <cell r="C387">
            <v>4.5870583776223803</v>
          </cell>
          <cell r="D387">
            <v>4.5870583776223803</v>
          </cell>
          <cell r="E387">
            <v>4.5870583776223803</v>
          </cell>
          <cell r="F387">
            <v>18.348233510489521</v>
          </cell>
          <cell r="G387">
            <v>13.761175132867141</v>
          </cell>
        </row>
        <row r="388">
          <cell r="A388" t="str">
            <v>PRO6</v>
          </cell>
          <cell r="B388">
            <v>15.820406630934402</v>
          </cell>
          <cell r="C388">
            <v>15.820406630934402</v>
          </cell>
          <cell r="D388">
            <v>15.820406630934402</v>
          </cell>
          <cell r="E388">
            <v>15.820406630934402</v>
          </cell>
          <cell r="F388">
            <v>63.281626523737607</v>
          </cell>
          <cell r="G388">
            <v>47.461219892803207</v>
          </cell>
        </row>
        <row r="389">
          <cell r="A389" t="str">
            <v>PRO7</v>
          </cell>
          <cell r="B389">
            <v>2.8483536361928761</v>
          </cell>
          <cell r="C389">
            <v>2.8483536361928761</v>
          </cell>
          <cell r="D389">
            <v>1.8989024241285841</v>
          </cell>
          <cell r="E389">
            <v>3.7978048482571682</v>
          </cell>
          <cell r="F389">
            <v>11.393414544771504</v>
          </cell>
          <cell r="G389">
            <v>8.5450609085786287</v>
          </cell>
        </row>
        <row r="390">
          <cell r="A390" t="str">
            <v>PRO9</v>
          </cell>
          <cell r="B390">
            <v>1.92307692307692</v>
          </cell>
          <cell r="C390">
            <v>1.92307692307692</v>
          </cell>
          <cell r="D390">
            <v>1.92307692307692</v>
          </cell>
          <cell r="E390">
            <v>1.92307692307692</v>
          </cell>
          <cell r="F390">
            <v>7.6923076923076801</v>
          </cell>
          <cell r="G390">
            <v>5.7692307692307603</v>
          </cell>
        </row>
        <row r="391">
          <cell r="A391" t="str">
            <v>SABA/INTGM</v>
          </cell>
          <cell r="B391">
            <v>9.6827849999999993E-2</v>
          </cell>
          <cell r="C391">
            <v>0.31119439000000004</v>
          </cell>
          <cell r="D391">
            <v>9.6827849999999993E-2</v>
          </cell>
          <cell r="E391">
            <v>0.31119439000000004</v>
          </cell>
          <cell r="F391">
            <v>0.81604448000000007</v>
          </cell>
          <cell r="G391">
            <v>0.71921663000000002</v>
          </cell>
        </row>
        <row r="392">
          <cell r="A392" t="str">
            <v>SGP/TESORO</v>
          </cell>
          <cell r="B392">
            <v>0.39622996000000005</v>
          </cell>
          <cell r="D392">
            <v>0.39622996000000005</v>
          </cell>
          <cell r="F392">
            <v>0.7924599200000001</v>
          </cell>
          <cell r="G392">
            <v>0.39622996000000005</v>
          </cell>
        </row>
        <row r="393">
          <cell r="A393" t="str">
            <v>SUD/YACYRETA</v>
          </cell>
          <cell r="B393">
            <v>1.1690823299999999</v>
          </cell>
          <cell r="C393">
            <v>0.77938834999999995</v>
          </cell>
          <cell r="D393">
            <v>0.77938834999999995</v>
          </cell>
          <cell r="E393">
            <v>0.77938821999999996</v>
          </cell>
          <cell r="F393">
            <v>3.5072472499999998</v>
          </cell>
          <cell r="G393">
            <v>2.3381649199999996</v>
          </cell>
        </row>
        <row r="394">
          <cell r="A394" t="str">
            <v>TECH/MOSP</v>
          </cell>
          <cell r="B394">
            <v>0.25818773</v>
          </cell>
          <cell r="C394">
            <v>0.17001885000000003</v>
          </cell>
          <cell r="E394">
            <v>0.28813735000000001</v>
          </cell>
          <cell r="F394">
            <v>0.71634393000000007</v>
          </cell>
          <cell r="G394">
            <v>0.45815620000000001</v>
          </cell>
        </row>
        <row r="395">
          <cell r="A395" t="str">
            <v>VARIOS/PAMI</v>
          </cell>
          <cell r="B395">
            <v>30.23476103496504</v>
          </cell>
          <cell r="F395">
            <v>30.23476103496504</v>
          </cell>
          <cell r="G395">
            <v>0</v>
          </cell>
        </row>
        <row r="396">
          <cell r="A396" t="str">
            <v>WBC/RELEXT</v>
          </cell>
          <cell r="B396">
            <v>8.390433185366598E-3</v>
          </cell>
          <cell r="C396">
            <v>5.0282412367977959E-3</v>
          </cell>
          <cell r="D396">
            <v>4.8417648859635657E-3</v>
          </cell>
          <cell r="E396">
            <v>9.3323817541711308E-3</v>
          </cell>
          <cell r="F396">
            <v>2.7592821062299093E-2</v>
          </cell>
          <cell r="G396">
            <v>1.9202387876932493E-2</v>
          </cell>
        </row>
        <row r="397">
          <cell r="A397" t="str">
            <v>WEST/CONEA</v>
          </cell>
          <cell r="B397">
            <v>22.941753892510132</v>
          </cell>
          <cell r="D397">
            <v>0</v>
          </cell>
          <cell r="E397">
            <v>22.941753892510132</v>
          </cell>
          <cell r="F397">
            <v>45.883507785020264</v>
          </cell>
          <cell r="G397">
            <v>22.941753892510132</v>
          </cell>
        </row>
        <row r="398">
          <cell r="A398" t="str">
            <v>#N/A</v>
          </cell>
          <cell r="B398">
            <v>2.5210495384615368</v>
          </cell>
          <cell r="C398">
            <v>2.5210495384615368</v>
          </cell>
          <cell r="D398">
            <v>1.6806996923076905</v>
          </cell>
          <cell r="E398">
            <v>3.3613993846153845</v>
          </cell>
          <cell r="F398">
            <v>10.084198153846149</v>
          </cell>
          <cell r="G398">
            <v>7.5631486153846117</v>
          </cell>
        </row>
        <row r="399">
          <cell r="A399" t="str">
            <v>Total general</v>
          </cell>
          <cell r="B399">
            <v>6131.4066021932485</v>
          </cell>
          <cell r="C399">
            <v>4994.5631436814947</v>
          </cell>
          <cell r="D399">
            <v>3823.599180465249</v>
          </cell>
          <cell r="E399">
            <v>4894.6970487298859</v>
          </cell>
          <cell r="F399">
            <v>19844.265975069873</v>
          </cell>
          <cell r="G399">
            <v>13712.8593728766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>
        <row r="2">
          <cell r="A2" t="str">
            <v>DNCI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operac. spnf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&amp;Trans"/>
      <sheetName val="Assumptions"/>
      <sheetName val="Cash Flow"/>
      <sheetName val="Fun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AL 2009"/>
      <sheetName val="INTERES 2009"/>
      <sheetName val="KAPITAL 2010"/>
      <sheetName val="INTERES 2010"/>
      <sheetName val="KAPITAL RESTO"/>
      <sheetName val="INTERES RESTO"/>
      <sheetName val="sectorial"/>
      <sheetName val="serv&amp;trans"/>
    </sheetNames>
    <sheetDataSet>
      <sheetData sheetId="0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9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520.42674993494666</v>
          </cell>
          <cell r="C5">
            <v>442.36273744470463</v>
          </cell>
          <cell r="D5">
            <v>2472.0270621909967</v>
          </cell>
          <cell r="E5">
            <v>3434.816549570648</v>
          </cell>
        </row>
        <row r="6">
          <cell r="A6" t="str">
            <v>ARTIG</v>
          </cell>
          <cell r="B6">
            <v>0</v>
          </cell>
          <cell r="E6">
            <v>0</v>
          </cell>
        </row>
        <row r="7">
          <cell r="A7" t="str">
            <v>AVAL 1/2005</v>
          </cell>
          <cell r="C7">
            <v>27.294990900000002</v>
          </cell>
          <cell r="E7">
            <v>27.294990900000002</v>
          </cell>
        </row>
        <row r="8">
          <cell r="A8" t="str">
            <v>AVAL 1/2007</v>
          </cell>
          <cell r="D8">
            <v>9</v>
          </cell>
          <cell r="E8">
            <v>9</v>
          </cell>
        </row>
        <row r="9">
          <cell r="A9" t="str">
            <v>AVAL 1/2008</v>
          </cell>
          <cell r="C9">
            <v>11.937742459999999</v>
          </cell>
          <cell r="E9">
            <v>11.937742459999999</v>
          </cell>
        </row>
        <row r="10">
          <cell r="A10" t="str">
            <v>AVAL 2/2008</v>
          </cell>
          <cell r="C10">
            <v>23.671522999999997</v>
          </cell>
          <cell r="D10">
            <v>0</v>
          </cell>
          <cell r="E10">
            <v>23.671522999999997</v>
          </cell>
        </row>
        <row r="11">
          <cell r="A11" t="str">
            <v>BANCA COMERCIAL INTERNA</v>
          </cell>
          <cell r="B11">
            <v>25.782029143897997</v>
          </cell>
          <cell r="E11">
            <v>25.782029143897997</v>
          </cell>
        </row>
        <row r="12">
          <cell r="A12" t="str">
            <v>BD11-UCP</v>
          </cell>
          <cell r="B12">
            <v>31.913608032094672</v>
          </cell>
          <cell r="C12">
            <v>31.913608032094672</v>
          </cell>
          <cell r="D12">
            <v>31.913608032094672</v>
          </cell>
          <cell r="E12">
            <v>95.740824096284015</v>
          </cell>
        </row>
        <row r="13">
          <cell r="A13" t="str">
            <v>BD13-u$s</v>
          </cell>
          <cell r="B13">
            <v>6.6116484000000003E-2</v>
          </cell>
          <cell r="E13">
            <v>6.6116484000000003E-2</v>
          </cell>
        </row>
        <row r="14">
          <cell r="A14" t="str">
            <v>BG01/03</v>
          </cell>
          <cell r="B14">
            <v>0.10000001</v>
          </cell>
          <cell r="E14">
            <v>0.10000001</v>
          </cell>
        </row>
        <row r="15">
          <cell r="A15" t="str">
            <v>BG04/06</v>
          </cell>
          <cell r="B15">
            <v>0.13400000000000001</v>
          </cell>
          <cell r="E15">
            <v>0.13400000000000001</v>
          </cell>
        </row>
        <row r="16">
          <cell r="A16" t="str">
            <v>BG08/Pesificado</v>
          </cell>
          <cell r="B16">
            <v>2.0437009994973922E-2</v>
          </cell>
          <cell r="E16">
            <v>2.0437009994973922E-2</v>
          </cell>
        </row>
        <row r="17">
          <cell r="A17" t="str">
            <v>BG09/09</v>
          </cell>
          <cell r="B17">
            <v>0.36000009999999999</v>
          </cell>
          <cell r="E17">
            <v>0.36000009999999999</v>
          </cell>
        </row>
        <row r="18">
          <cell r="A18" t="str">
            <v>BG11/10</v>
          </cell>
          <cell r="B18">
            <v>0</v>
          </cell>
          <cell r="E18">
            <v>0</v>
          </cell>
        </row>
        <row r="19">
          <cell r="A19" t="str">
            <v>BG12/15</v>
          </cell>
          <cell r="D19">
            <v>0</v>
          </cell>
          <cell r="E19">
            <v>0</v>
          </cell>
        </row>
        <row r="20">
          <cell r="A20" t="str">
            <v>BG17/08</v>
          </cell>
          <cell r="B20">
            <v>0.13564999999999999</v>
          </cell>
          <cell r="E20">
            <v>0.13564999999999999</v>
          </cell>
        </row>
        <row r="21">
          <cell r="A21" t="str">
            <v>BG18/18</v>
          </cell>
          <cell r="D21">
            <v>0</v>
          </cell>
          <cell r="E21">
            <v>0</v>
          </cell>
        </row>
        <row r="22">
          <cell r="A22" t="str">
            <v>BG19/31</v>
          </cell>
          <cell r="D22">
            <v>0</v>
          </cell>
          <cell r="E22">
            <v>0</v>
          </cell>
        </row>
        <row r="23">
          <cell r="A23" t="str">
            <v>BID 1008</v>
          </cell>
          <cell r="D23">
            <v>0.26863937999999998</v>
          </cell>
          <cell r="E23">
            <v>0.26863937999999998</v>
          </cell>
        </row>
        <row r="24">
          <cell r="A24" t="str">
            <v>BID 1034</v>
          </cell>
          <cell r="C24">
            <v>2.8439293999999999</v>
          </cell>
          <cell r="E24">
            <v>2.8439293999999999</v>
          </cell>
        </row>
        <row r="25">
          <cell r="A25" t="str">
            <v>BID 1111</v>
          </cell>
          <cell r="D25">
            <v>0.264768</v>
          </cell>
          <cell r="E25">
            <v>0.264768</v>
          </cell>
        </row>
        <row r="26">
          <cell r="A26" t="str">
            <v>BID 1134</v>
          </cell>
          <cell r="B26">
            <v>3.78640679</v>
          </cell>
          <cell r="E26">
            <v>3.78640679</v>
          </cell>
        </row>
        <row r="27">
          <cell r="A27" t="str">
            <v>BID 1164</v>
          </cell>
          <cell r="D27">
            <v>2.18081098</v>
          </cell>
          <cell r="E27">
            <v>2.18081098</v>
          </cell>
        </row>
        <row r="28">
          <cell r="A28" t="str">
            <v>BID 1192</v>
          </cell>
          <cell r="D28">
            <v>1.7272727299999999</v>
          </cell>
          <cell r="E28">
            <v>1.7272727299999999</v>
          </cell>
        </row>
        <row r="29">
          <cell r="A29" t="str">
            <v>BID 1201</v>
          </cell>
          <cell r="C29">
            <v>4.5935004699999995</v>
          </cell>
          <cell r="E29">
            <v>4.5935004699999995</v>
          </cell>
        </row>
        <row r="30">
          <cell r="A30" t="str">
            <v>BID 1279</v>
          </cell>
          <cell r="B30">
            <v>0.13773943</v>
          </cell>
          <cell r="E30">
            <v>0.13773943</v>
          </cell>
        </row>
        <row r="31">
          <cell r="A31" t="str">
            <v>BID 1294</v>
          </cell>
          <cell r="C31">
            <v>4.1812510500000002</v>
          </cell>
          <cell r="E31">
            <v>4.1812510500000002</v>
          </cell>
        </row>
        <row r="32">
          <cell r="A32" t="str">
            <v>BID 1307</v>
          </cell>
          <cell r="B32">
            <v>0.87720098999999996</v>
          </cell>
          <cell r="E32">
            <v>0.87720098999999996</v>
          </cell>
        </row>
        <row r="33">
          <cell r="A33" t="str">
            <v>BID 1324</v>
          </cell>
          <cell r="D33">
            <v>16.666666670000001</v>
          </cell>
          <cell r="E33">
            <v>16.666666670000001</v>
          </cell>
        </row>
        <row r="34">
          <cell r="A34" t="str">
            <v>BID 1325</v>
          </cell>
          <cell r="D34">
            <v>4.3200589999999997E-2</v>
          </cell>
          <cell r="E34">
            <v>4.3200589999999997E-2</v>
          </cell>
        </row>
        <row r="35">
          <cell r="A35" t="str">
            <v>BID 1345</v>
          </cell>
          <cell r="C35">
            <v>14.39668925</v>
          </cell>
          <cell r="E35">
            <v>14.39668925</v>
          </cell>
        </row>
        <row r="36">
          <cell r="A36" t="str">
            <v>BID 1464</v>
          </cell>
          <cell r="C36">
            <v>0.88329999999999997</v>
          </cell>
          <cell r="E36">
            <v>0.88329999999999997</v>
          </cell>
        </row>
        <row r="37">
          <cell r="A37" t="str">
            <v>BID 1465</v>
          </cell>
          <cell r="D37">
            <v>0.63157934999999998</v>
          </cell>
          <cell r="E37">
            <v>0.63157934999999998</v>
          </cell>
        </row>
        <row r="38">
          <cell r="A38" t="str">
            <v>BID 1575</v>
          </cell>
          <cell r="C38">
            <v>5.6547199999999999E-2</v>
          </cell>
          <cell r="E38">
            <v>5.6547199999999999E-2</v>
          </cell>
        </row>
        <row r="39">
          <cell r="A39" t="str">
            <v>BID 1603</v>
          </cell>
          <cell r="C39">
            <v>0</v>
          </cell>
          <cell r="E39">
            <v>0</v>
          </cell>
        </row>
        <row r="40">
          <cell r="A40" t="str">
            <v>BID 1606</v>
          </cell>
          <cell r="D40">
            <v>0</v>
          </cell>
          <cell r="E40">
            <v>0</v>
          </cell>
        </row>
        <row r="41">
          <cell r="A41" t="str">
            <v>BID 1700</v>
          </cell>
          <cell r="C41">
            <v>0</v>
          </cell>
          <cell r="E41">
            <v>0</v>
          </cell>
        </row>
        <row r="42">
          <cell r="A42" t="str">
            <v>BID 1720</v>
          </cell>
          <cell r="C42">
            <v>0</v>
          </cell>
          <cell r="E42">
            <v>0</v>
          </cell>
        </row>
        <row r="43">
          <cell r="A43" t="str">
            <v>BID 1764</v>
          </cell>
          <cell r="C43">
            <v>0</v>
          </cell>
          <cell r="E43">
            <v>0</v>
          </cell>
        </row>
        <row r="44">
          <cell r="A44" t="str">
            <v>BID 1765</v>
          </cell>
          <cell r="C44">
            <v>0</v>
          </cell>
          <cell r="E44">
            <v>0</v>
          </cell>
        </row>
        <row r="45">
          <cell r="A45" t="str">
            <v>BID 1777</v>
          </cell>
          <cell r="C45">
            <v>0</v>
          </cell>
          <cell r="E45">
            <v>0</v>
          </cell>
        </row>
        <row r="46">
          <cell r="A46" t="str">
            <v>BID 1865</v>
          </cell>
          <cell r="C46">
            <v>0</v>
          </cell>
          <cell r="E46">
            <v>0</v>
          </cell>
        </row>
        <row r="47">
          <cell r="A47" t="str">
            <v>BID 1868</v>
          </cell>
          <cell r="D47">
            <v>0</v>
          </cell>
          <cell r="E47">
            <v>0</v>
          </cell>
        </row>
        <row r="48">
          <cell r="A48" t="str">
            <v>BID 1884</v>
          </cell>
          <cell r="C48">
            <v>0</v>
          </cell>
          <cell r="E48">
            <v>0</v>
          </cell>
        </row>
        <row r="49">
          <cell r="A49" t="str">
            <v>BID 1895</v>
          </cell>
          <cell r="B49">
            <v>0</v>
          </cell>
          <cell r="E49">
            <v>0</v>
          </cell>
        </row>
        <row r="50">
          <cell r="A50" t="str">
            <v>BID 1896</v>
          </cell>
          <cell r="C50">
            <v>0</v>
          </cell>
          <cell r="E50">
            <v>0</v>
          </cell>
        </row>
        <row r="51">
          <cell r="A51" t="str">
            <v>BID 1903</v>
          </cell>
          <cell r="C51">
            <v>0</v>
          </cell>
          <cell r="E51">
            <v>0</v>
          </cell>
        </row>
        <row r="52">
          <cell r="A52" t="str">
            <v>BID 1914</v>
          </cell>
          <cell r="B52">
            <v>0</v>
          </cell>
          <cell r="E52">
            <v>0</v>
          </cell>
        </row>
        <row r="53">
          <cell r="A53" t="str">
            <v>BID 1950</v>
          </cell>
          <cell r="B53">
            <v>0</v>
          </cell>
          <cell r="E53">
            <v>0</v>
          </cell>
        </row>
        <row r="54">
          <cell r="A54" t="str">
            <v>BID 1956</v>
          </cell>
          <cell r="B54">
            <v>0</v>
          </cell>
          <cell r="E54">
            <v>0</v>
          </cell>
        </row>
        <row r="55">
          <cell r="A55" t="str">
            <v>BID 1966</v>
          </cell>
          <cell r="B55">
            <v>0</v>
          </cell>
          <cell r="E55">
            <v>0</v>
          </cell>
        </row>
        <row r="56">
          <cell r="A56" t="str">
            <v>BID 545</v>
          </cell>
          <cell r="C56">
            <v>2.0622631975965664</v>
          </cell>
          <cell r="E56">
            <v>2.0622631975965664</v>
          </cell>
        </row>
        <row r="57">
          <cell r="A57" t="str">
            <v>BID 583</v>
          </cell>
          <cell r="B57">
            <v>11.17164837267525</v>
          </cell>
          <cell r="E57">
            <v>11.17164837267525</v>
          </cell>
        </row>
        <row r="58">
          <cell r="A58" t="str">
            <v>BID 633</v>
          </cell>
          <cell r="C58">
            <v>12.60206868</v>
          </cell>
          <cell r="E58">
            <v>12.60206868</v>
          </cell>
        </row>
        <row r="59">
          <cell r="A59" t="str">
            <v>BID 643</v>
          </cell>
          <cell r="B59">
            <v>1.168607953</v>
          </cell>
          <cell r="E59">
            <v>1.168607953</v>
          </cell>
        </row>
        <row r="60">
          <cell r="A60" t="str">
            <v>BID 682</v>
          </cell>
          <cell r="B60">
            <v>11.329921240000001</v>
          </cell>
          <cell r="E60">
            <v>11.329921240000001</v>
          </cell>
        </row>
        <row r="61">
          <cell r="A61" t="str">
            <v>BID 684</v>
          </cell>
          <cell r="B61">
            <v>0.13507037199999999</v>
          </cell>
          <cell r="E61">
            <v>0.13507037199999999</v>
          </cell>
        </row>
        <row r="62">
          <cell r="A62" t="str">
            <v>BID 733</v>
          </cell>
          <cell r="D62">
            <v>13.458770933</v>
          </cell>
          <cell r="E62">
            <v>13.458770933</v>
          </cell>
        </row>
        <row r="63">
          <cell r="A63" t="str">
            <v>BID 734</v>
          </cell>
          <cell r="D63">
            <v>15.53177333</v>
          </cell>
          <cell r="E63">
            <v>15.53177333</v>
          </cell>
        </row>
        <row r="64">
          <cell r="A64" t="str">
            <v>BID 816</v>
          </cell>
          <cell r="D64">
            <v>4.6790398700000004</v>
          </cell>
          <cell r="E64">
            <v>4.6790398700000004</v>
          </cell>
        </row>
        <row r="65">
          <cell r="A65" t="str">
            <v>BID 830</v>
          </cell>
          <cell r="D65">
            <v>6.9014141859999993</v>
          </cell>
          <cell r="E65">
            <v>6.9014141859999993</v>
          </cell>
        </row>
        <row r="66">
          <cell r="A66" t="str">
            <v>BID 845</v>
          </cell>
          <cell r="B66">
            <v>14.452518788000001</v>
          </cell>
          <cell r="E66">
            <v>14.452518788000001</v>
          </cell>
        </row>
        <row r="67">
          <cell r="A67" t="str">
            <v>BID 857</v>
          </cell>
          <cell r="D67">
            <v>8.3187341550000014</v>
          </cell>
          <cell r="E67">
            <v>8.3187341550000014</v>
          </cell>
        </row>
        <row r="68">
          <cell r="A68" t="str">
            <v>BID 863</v>
          </cell>
          <cell r="B68">
            <v>2.1218089999999998E-2</v>
          </cell>
          <cell r="E68">
            <v>2.1218089999999998E-2</v>
          </cell>
        </row>
        <row r="69">
          <cell r="A69" t="str">
            <v>BID 865</v>
          </cell>
          <cell r="D69">
            <v>39.6554322</v>
          </cell>
          <cell r="E69">
            <v>39.6554322</v>
          </cell>
        </row>
        <row r="70">
          <cell r="A70" t="str">
            <v>BID 867</v>
          </cell>
          <cell r="B70">
            <v>0.47034197999999999</v>
          </cell>
          <cell r="E70">
            <v>0.47034197999999999</v>
          </cell>
        </row>
        <row r="71">
          <cell r="A71" t="str">
            <v>BID 871</v>
          </cell>
          <cell r="D71">
            <v>14.57301146</v>
          </cell>
          <cell r="E71">
            <v>14.57301146</v>
          </cell>
        </row>
        <row r="72">
          <cell r="A72" t="str">
            <v>BID 899</v>
          </cell>
          <cell r="D72">
            <v>3.8884980610000004</v>
          </cell>
          <cell r="E72">
            <v>3.8884980610000004</v>
          </cell>
        </row>
        <row r="73">
          <cell r="A73" t="str">
            <v>BID 925</v>
          </cell>
          <cell r="D73">
            <v>0.47286607000000003</v>
          </cell>
          <cell r="E73">
            <v>0.47286607000000003</v>
          </cell>
        </row>
        <row r="74">
          <cell r="A74" t="str">
            <v>BID 932</v>
          </cell>
          <cell r="D74">
            <v>0.9375</v>
          </cell>
          <cell r="E74">
            <v>0.9375</v>
          </cell>
        </row>
        <row r="75">
          <cell r="A75" t="str">
            <v>BID 961</v>
          </cell>
          <cell r="D75">
            <v>15.962</v>
          </cell>
          <cell r="E75">
            <v>15.962</v>
          </cell>
        </row>
        <row r="76">
          <cell r="A76" t="str">
            <v>BID CBA</v>
          </cell>
          <cell r="C76">
            <v>7.0884345499999997</v>
          </cell>
          <cell r="E76">
            <v>7.0884345499999997</v>
          </cell>
        </row>
        <row r="77">
          <cell r="A77" t="str">
            <v>BIRF  7398</v>
          </cell>
          <cell r="C77">
            <v>0</v>
          </cell>
          <cell r="E77">
            <v>0</v>
          </cell>
        </row>
        <row r="78">
          <cell r="A78" t="str">
            <v>BIRF 352</v>
          </cell>
          <cell r="D78">
            <v>0.10043041</v>
          </cell>
          <cell r="E78">
            <v>0.10043041</v>
          </cell>
        </row>
        <row r="79">
          <cell r="A79" t="str">
            <v>BIRF 3521</v>
          </cell>
          <cell r="C79">
            <v>10.490895419999999</v>
          </cell>
          <cell r="E79">
            <v>10.490895419999999</v>
          </cell>
        </row>
        <row r="80">
          <cell r="A80" t="str">
            <v>BIRF 3794</v>
          </cell>
          <cell r="C80">
            <v>8.1603570999999988</v>
          </cell>
          <cell r="E80">
            <v>8.1603570999999988</v>
          </cell>
        </row>
        <row r="81">
          <cell r="A81" t="str">
            <v>BIRF 3860</v>
          </cell>
          <cell r="C81">
            <v>9.4928486200000002</v>
          </cell>
          <cell r="E81">
            <v>9.4928486200000002</v>
          </cell>
        </row>
        <row r="82">
          <cell r="A82" t="str">
            <v>BIRF 3877</v>
          </cell>
          <cell r="B82">
            <v>11.248501932000002</v>
          </cell>
          <cell r="E82">
            <v>11.248501932000002</v>
          </cell>
        </row>
        <row r="83">
          <cell r="A83" t="str">
            <v>BIRF 3921</v>
          </cell>
          <cell r="B83">
            <v>6.4135</v>
          </cell>
          <cell r="E83">
            <v>6.4135</v>
          </cell>
        </row>
        <row r="84">
          <cell r="A84" t="str">
            <v>BIRF 3927</v>
          </cell>
          <cell r="B84">
            <v>1.38653044</v>
          </cell>
          <cell r="E84">
            <v>1.38653044</v>
          </cell>
        </row>
        <row r="85">
          <cell r="A85" t="str">
            <v>BIRF 3957</v>
          </cell>
          <cell r="B85">
            <v>2.7248869999999998E-2</v>
          </cell>
          <cell r="E85">
            <v>2.7248869999999998E-2</v>
          </cell>
        </row>
        <row r="86">
          <cell r="A86" t="str">
            <v>BIRF 3960</v>
          </cell>
          <cell r="B86">
            <v>1.1283999900000001</v>
          </cell>
          <cell r="E86">
            <v>1.1283999900000001</v>
          </cell>
        </row>
        <row r="87">
          <cell r="A87" t="str">
            <v>BIRF 3971</v>
          </cell>
          <cell r="C87">
            <v>4.6810999999999998</v>
          </cell>
          <cell r="E87">
            <v>4.6810999999999998</v>
          </cell>
        </row>
        <row r="88">
          <cell r="A88" t="str">
            <v>BIRF 4085</v>
          </cell>
          <cell r="B88">
            <v>0.51020960000000004</v>
          </cell>
          <cell r="E88">
            <v>0.51020960000000004</v>
          </cell>
        </row>
        <row r="89">
          <cell r="A89" t="str">
            <v>BIRF 4131</v>
          </cell>
          <cell r="B89">
            <v>1</v>
          </cell>
          <cell r="E89">
            <v>1</v>
          </cell>
        </row>
        <row r="90">
          <cell r="A90" t="str">
            <v>BIRF 4163</v>
          </cell>
          <cell r="D90">
            <v>10</v>
          </cell>
          <cell r="E90">
            <v>10</v>
          </cell>
        </row>
        <row r="91">
          <cell r="A91" t="str">
            <v>BIRF 4168</v>
          </cell>
          <cell r="D91">
            <v>0.74905999999999995</v>
          </cell>
          <cell r="E91">
            <v>0.74905999999999995</v>
          </cell>
        </row>
        <row r="92">
          <cell r="A92" t="str">
            <v>BIRF 4218</v>
          </cell>
          <cell r="C92">
            <v>2.4998999999999998</v>
          </cell>
          <cell r="E92">
            <v>2.4998999999999998</v>
          </cell>
        </row>
        <row r="93">
          <cell r="A93" t="str">
            <v>BIRF 4219</v>
          </cell>
          <cell r="C93">
            <v>3.75</v>
          </cell>
          <cell r="E93">
            <v>3.75</v>
          </cell>
        </row>
        <row r="94">
          <cell r="A94" t="str">
            <v>BIRF 4220</v>
          </cell>
          <cell r="C94">
            <v>1.7499</v>
          </cell>
          <cell r="E94">
            <v>1.7499</v>
          </cell>
        </row>
        <row r="95">
          <cell r="A95" t="str">
            <v>BIRF 4221</v>
          </cell>
          <cell r="C95">
            <v>5</v>
          </cell>
          <cell r="E95">
            <v>5</v>
          </cell>
        </row>
        <row r="96">
          <cell r="A96" t="str">
            <v>BIRF 4281</v>
          </cell>
          <cell r="B96">
            <v>0.29851</v>
          </cell>
          <cell r="E96">
            <v>0.29851</v>
          </cell>
        </row>
        <row r="97">
          <cell r="A97" t="str">
            <v>BIRF 4295</v>
          </cell>
          <cell r="C97">
            <v>22.407999998000001</v>
          </cell>
          <cell r="E97">
            <v>22.407999998000001</v>
          </cell>
        </row>
        <row r="98">
          <cell r="A98" t="str">
            <v>BIRF 4313</v>
          </cell>
          <cell r="C98">
            <v>5.9256000000000002</v>
          </cell>
          <cell r="E98">
            <v>5.9256000000000002</v>
          </cell>
        </row>
        <row r="99">
          <cell r="A99" t="str">
            <v>BIRF 4314</v>
          </cell>
          <cell r="C99">
            <v>0.17299999999999999</v>
          </cell>
          <cell r="E99">
            <v>0.17299999999999999</v>
          </cell>
        </row>
        <row r="100">
          <cell r="A100" t="str">
            <v>BIRF 4398</v>
          </cell>
          <cell r="B100">
            <v>4.0415000000000001</v>
          </cell>
          <cell r="E100">
            <v>4.0415000000000001</v>
          </cell>
        </row>
        <row r="101">
          <cell r="A101" t="str">
            <v>BIRF 4459</v>
          </cell>
          <cell r="B101">
            <v>0.5</v>
          </cell>
          <cell r="E101">
            <v>0.5</v>
          </cell>
        </row>
        <row r="102">
          <cell r="A102" t="str">
            <v>BIRF 4472</v>
          </cell>
          <cell r="D102">
            <v>2E-3</v>
          </cell>
          <cell r="E102">
            <v>2E-3</v>
          </cell>
        </row>
        <row r="103">
          <cell r="A103" t="str">
            <v>BIRF 4578</v>
          </cell>
          <cell r="B103">
            <v>2.2210000000000001</v>
          </cell>
          <cell r="E103">
            <v>2.2210000000000001</v>
          </cell>
        </row>
        <row r="104">
          <cell r="A104" t="str">
            <v>BIRF 4580</v>
          </cell>
          <cell r="D104">
            <v>0.25</v>
          </cell>
          <cell r="E104">
            <v>0.25</v>
          </cell>
        </row>
        <row r="105">
          <cell r="A105" t="str">
            <v>BIRF 4585</v>
          </cell>
          <cell r="B105">
            <v>11.399900000000001</v>
          </cell>
          <cell r="E105">
            <v>11.399900000000001</v>
          </cell>
        </row>
        <row r="106">
          <cell r="A106" t="str">
            <v>BIRF 4586</v>
          </cell>
          <cell r="B106">
            <v>2.85</v>
          </cell>
          <cell r="E106">
            <v>2.85</v>
          </cell>
        </row>
        <row r="107">
          <cell r="A107" t="str">
            <v>BIRF 4640</v>
          </cell>
          <cell r="B107">
            <v>0.21190000000000001</v>
          </cell>
          <cell r="E107">
            <v>0.21190000000000001</v>
          </cell>
        </row>
        <row r="108">
          <cell r="A108" t="str">
            <v>BIRF 7157</v>
          </cell>
          <cell r="B108">
            <v>27.037468480000001</v>
          </cell>
          <cell r="E108">
            <v>27.037468480000001</v>
          </cell>
        </row>
        <row r="109">
          <cell r="A109" t="str">
            <v>BIRF 7199</v>
          </cell>
          <cell r="B109">
            <v>24.36</v>
          </cell>
          <cell r="E109">
            <v>24.36</v>
          </cell>
        </row>
        <row r="110">
          <cell r="A110" t="str">
            <v>BIRF 7242</v>
          </cell>
          <cell r="D110">
            <v>0</v>
          </cell>
          <cell r="E110">
            <v>0</v>
          </cell>
        </row>
        <row r="111">
          <cell r="A111" t="str">
            <v>BIRF 7268</v>
          </cell>
          <cell r="B111">
            <v>0</v>
          </cell>
          <cell r="E111">
            <v>0</v>
          </cell>
        </row>
        <row r="112">
          <cell r="A112" t="str">
            <v>BIRF 7301</v>
          </cell>
          <cell r="B112">
            <v>0</v>
          </cell>
          <cell r="E112">
            <v>0</v>
          </cell>
        </row>
        <row r="113">
          <cell r="A113" t="str">
            <v>BIRF 7362</v>
          </cell>
          <cell r="D113">
            <v>0</v>
          </cell>
          <cell r="E113">
            <v>0</v>
          </cell>
        </row>
        <row r="114">
          <cell r="A114" t="str">
            <v>BIRF 7382</v>
          </cell>
          <cell r="C114">
            <v>0</v>
          </cell>
          <cell r="E114">
            <v>0</v>
          </cell>
        </row>
        <row r="115">
          <cell r="A115" t="str">
            <v>BIRF 7385</v>
          </cell>
          <cell r="B115">
            <v>0</v>
          </cell>
          <cell r="E115">
            <v>0</v>
          </cell>
        </row>
        <row r="116">
          <cell r="A116" t="str">
            <v>BIRF 7429</v>
          </cell>
          <cell r="B116">
            <v>0</v>
          </cell>
          <cell r="E116">
            <v>0</v>
          </cell>
        </row>
        <row r="117">
          <cell r="A117" t="str">
            <v>BIRF 7472</v>
          </cell>
          <cell r="B117">
            <v>0</v>
          </cell>
          <cell r="E117">
            <v>0</v>
          </cell>
        </row>
        <row r="118">
          <cell r="A118" t="str">
            <v>BIRF 7473</v>
          </cell>
          <cell r="D118">
            <v>0</v>
          </cell>
          <cell r="E118">
            <v>0</v>
          </cell>
        </row>
        <row r="119">
          <cell r="A119" t="str">
            <v>BIRF 7703</v>
          </cell>
          <cell r="D119">
            <v>0</v>
          </cell>
          <cell r="E119">
            <v>0</v>
          </cell>
        </row>
        <row r="120">
          <cell r="A120" t="str">
            <v>BNA. FINANC.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BODEN 15 USD</v>
          </cell>
          <cell r="B121">
            <v>0</v>
          </cell>
          <cell r="E121">
            <v>0</v>
          </cell>
        </row>
        <row r="122">
          <cell r="A122" t="str">
            <v>BOGAR</v>
          </cell>
          <cell r="B122">
            <v>47.747798610153886</v>
          </cell>
          <cell r="C122">
            <v>47.747798610153886</v>
          </cell>
          <cell r="D122">
            <v>47.747798610153886</v>
          </cell>
          <cell r="E122">
            <v>143.24339583046165</v>
          </cell>
        </row>
        <row r="123">
          <cell r="A123" t="str">
            <v>BOGAR 2020</v>
          </cell>
          <cell r="B123">
            <v>2.5679153331507494</v>
          </cell>
          <cell r="C123">
            <v>2.5679153331507494</v>
          </cell>
          <cell r="D123">
            <v>2.5679153331507494</v>
          </cell>
          <cell r="E123">
            <v>7.7037459994522486</v>
          </cell>
        </row>
        <row r="124">
          <cell r="A124" t="str">
            <v>BONAR $ 2013</v>
          </cell>
          <cell r="B124">
            <v>0</v>
          </cell>
          <cell r="E124">
            <v>0</v>
          </cell>
        </row>
        <row r="125">
          <cell r="A125" t="str">
            <v>BONAR 14 $</v>
          </cell>
          <cell r="B125">
            <v>0</v>
          </cell>
          <cell r="E125">
            <v>0</v>
          </cell>
        </row>
        <row r="126">
          <cell r="A126" t="str">
            <v>BONAR 15 $</v>
          </cell>
          <cell r="D126">
            <v>0</v>
          </cell>
          <cell r="E126">
            <v>0</v>
          </cell>
        </row>
        <row r="127">
          <cell r="A127" t="str">
            <v>BONAR 16 $</v>
          </cell>
          <cell r="D127">
            <v>0</v>
          </cell>
          <cell r="E127">
            <v>0</v>
          </cell>
        </row>
        <row r="128">
          <cell r="A128" t="str">
            <v>BONAR ARG $ V</v>
          </cell>
          <cell r="D128">
            <v>0</v>
          </cell>
          <cell r="E128">
            <v>0</v>
          </cell>
        </row>
        <row r="129">
          <cell r="A129" t="str">
            <v>BONAR X</v>
          </cell>
          <cell r="B129">
            <v>0</v>
          </cell>
          <cell r="E129">
            <v>0</v>
          </cell>
        </row>
        <row r="130">
          <cell r="A130" t="str">
            <v>Bono 2013 $</v>
          </cell>
          <cell r="B130">
            <v>1.4788401483216238</v>
          </cell>
          <cell r="E130">
            <v>1.4788401483216238</v>
          </cell>
        </row>
        <row r="131">
          <cell r="A131" t="str">
            <v>BONOS/PROVSJ</v>
          </cell>
          <cell r="D131">
            <v>6.4087014358934233</v>
          </cell>
          <cell r="E131">
            <v>6.4087014358934233</v>
          </cell>
        </row>
        <row r="132">
          <cell r="A132" t="str">
            <v>BT05</v>
          </cell>
          <cell r="B132">
            <v>3.220548</v>
          </cell>
          <cell r="E132">
            <v>3.220548</v>
          </cell>
        </row>
        <row r="133">
          <cell r="A133" t="str">
            <v>BT06</v>
          </cell>
          <cell r="B133">
            <v>0.91116200999999997</v>
          </cell>
          <cell r="E133">
            <v>0.91116200999999997</v>
          </cell>
        </row>
        <row r="134">
          <cell r="A134" t="str">
            <v>CAF  INV PUB SECT ELE</v>
          </cell>
          <cell r="D134">
            <v>0</v>
          </cell>
          <cell r="E134">
            <v>0</v>
          </cell>
        </row>
        <row r="135">
          <cell r="A135" t="str">
            <v>CAF  VIAL PAR ARGENT</v>
          </cell>
          <cell r="C135">
            <v>0</v>
          </cell>
          <cell r="E135">
            <v>0</v>
          </cell>
        </row>
        <row r="136">
          <cell r="A136" t="str">
            <v>CAF 4537</v>
          </cell>
          <cell r="D136">
            <v>0</v>
          </cell>
          <cell r="E136">
            <v>0</v>
          </cell>
        </row>
        <row r="137">
          <cell r="A137" t="str">
            <v>CAF 4538</v>
          </cell>
          <cell r="D137">
            <v>0</v>
          </cell>
          <cell r="E137">
            <v>0</v>
          </cell>
        </row>
        <row r="138">
          <cell r="A138" t="str">
            <v>CAF I</v>
          </cell>
          <cell r="C138">
            <v>10.286224480000001</v>
          </cell>
          <cell r="E138">
            <v>10.286224480000001</v>
          </cell>
        </row>
        <row r="139">
          <cell r="A139" t="str">
            <v>CAF II</v>
          </cell>
          <cell r="D139">
            <v>1.77317547</v>
          </cell>
          <cell r="E139">
            <v>1.77317547</v>
          </cell>
        </row>
        <row r="140">
          <cell r="A140" t="str">
            <v>CITILA/RELEXT</v>
          </cell>
          <cell r="B140">
            <v>4.7997999999999999E-3</v>
          </cell>
          <cell r="C140">
            <v>4.5878999999999998E-3</v>
          </cell>
          <cell r="D140">
            <v>4.8529999999999997E-3</v>
          </cell>
          <cell r="E140">
            <v>1.4240699999999998E-2</v>
          </cell>
        </row>
        <row r="141">
          <cell r="A141" t="str">
            <v>DISC $+CER</v>
          </cell>
          <cell r="D141">
            <v>0</v>
          </cell>
          <cell r="E141">
            <v>0</v>
          </cell>
        </row>
        <row r="142">
          <cell r="A142" t="str">
            <v>DISC EUR</v>
          </cell>
          <cell r="D142">
            <v>0</v>
          </cell>
          <cell r="E142">
            <v>0</v>
          </cell>
        </row>
        <row r="143">
          <cell r="A143" t="str">
            <v>DISC JPY</v>
          </cell>
          <cell r="D143">
            <v>0</v>
          </cell>
          <cell r="E143">
            <v>0</v>
          </cell>
        </row>
        <row r="144">
          <cell r="A144" t="str">
            <v>DISC USD</v>
          </cell>
          <cell r="B144">
            <v>0</v>
          </cell>
          <cell r="D144">
            <v>0</v>
          </cell>
          <cell r="E144">
            <v>0</v>
          </cell>
        </row>
        <row r="145">
          <cell r="A145" t="str">
            <v>DISD</v>
          </cell>
          <cell r="C145">
            <v>0</v>
          </cell>
          <cell r="E145">
            <v>0</v>
          </cell>
        </row>
        <row r="146">
          <cell r="A146" t="str">
            <v>DISDDM</v>
          </cell>
          <cell r="C146">
            <v>0</v>
          </cell>
          <cell r="E146">
            <v>0</v>
          </cell>
        </row>
        <row r="147">
          <cell r="A147" t="str">
            <v>EEUU/TESORO</v>
          </cell>
          <cell r="D147">
            <v>0</v>
          </cell>
          <cell r="E147">
            <v>0</v>
          </cell>
        </row>
        <row r="148">
          <cell r="A148" t="str">
            <v>EIB/VIALIDAD</v>
          </cell>
          <cell r="D148">
            <v>1.6436310299999999</v>
          </cell>
          <cell r="E148">
            <v>1.6436310299999999</v>
          </cell>
        </row>
        <row r="149">
          <cell r="A149" t="str">
            <v>EL/DEM-55</v>
          </cell>
          <cell r="C149">
            <v>0</v>
          </cell>
          <cell r="E149">
            <v>0</v>
          </cell>
        </row>
        <row r="150">
          <cell r="A150" t="str">
            <v>EL/DEM-72</v>
          </cell>
          <cell r="B150">
            <v>235.97971741038771</v>
          </cell>
          <cell r="E150">
            <v>235.97971741038771</v>
          </cell>
        </row>
        <row r="151">
          <cell r="A151" t="str">
            <v>EL/ITL-77</v>
          </cell>
          <cell r="B151">
            <v>243.58857768836867</v>
          </cell>
          <cell r="E151">
            <v>243.58857768836867</v>
          </cell>
        </row>
        <row r="152">
          <cell r="A152" t="str">
            <v>FEM/TESORO</v>
          </cell>
          <cell r="B152">
            <v>6.6468904501691389E-3</v>
          </cell>
          <cell r="C152">
            <v>6.6468904501691389E-3</v>
          </cell>
          <cell r="D152">
            <v>6.6468904501691389E-3</v>
          </cell>
          <cell r="E152">
            <v>1.9940671350507415E-2</v>
          </cell>
        </row>
        <row r="153">
          <cell r="A153" t="str">
            <v>FERRO</v>
          </cell>
          <cell r="B153">
            <v>0</v>
          </cell>
          <cell r="E153">
            <v>0</v>
          </cell>
        </row>
        <row r="154">
          <cell r="A154" t="str">
            <v>FIDA 417</v>
          </cell>
          <cell r="D154">
            <v>0.59678182678655944</v>
          </cell>
          <cell r="E154">
            <v>0.59678182678655944</v>
          </cell>
        </row>
        <row r="155">
          <cell r="A155" t="str">
            <v>FIDA 514</v>
          </cell>
          <cell r="D155">
            <v>0.49487723615712254</v>
          </cell>
          <cell r="E155">
            <v>0.49487723615712254</v>
          </cell>
        </row>
        <row r="156">
          <cell r="A156" t="str">
            <v>FIDA 648</v>
          </cell>
          <cell r="B156">
            <v>3.6882789083451646E-5</v>
          </cell>
          <cell r="E156">
            <v>3.6882789083451646E-5</v>
          </cell>
        </row>
        <row r="157">
          <cell r="A157" t="str">
            <v>FKUW/PROVSF</v>
          </cell>
          <cell r="D157">
            <v>1.140734809773124</v>
          </cell>
          <cell r="E157">
            <v>1.140734809773124</v>
          </cell>
        </row>
        <row r="158">
          <cell r="A158" t="str">
            <v>FON/TESORO</v>
          </cell>
          <cell r="B158">
            <v>2.5786827686703098</v>
          </cell>
          <cell r="C158">
            <v>5.5598901899557636E-2</v>
          </cell>
          <cell r="D158">
            <v>0.55904941712204004</v>
          </cell>
          <cell r="E158">
            <v>3.1933310876919072</v>
          </cell>
        </row>
        <row r="159">
          <cell r="A159" t="str">
            <v>FONAVI/TESORO</v>
          </cell>
          <cell r="B159">
            <v>2.5085420702576116</v>
          </cell>
          <cell r="C159">
            <v>2.5085420702576116</v>
          </cell>
          <cell r="D159">
            <v>2.5085420702576116</v>
          </cell>
          <cell r="E159">
            <v>7.5256262107728347</v>
          </cell>
        </row>
        <row r="160">
          <cell r="A160" t="str">
            <v>FONP 12/02</v>
          </cell>
          <cell r="C160">
            <v>8.8308999999999999E-2</v>
          </cell>
          <cell r="E160">
            <v>8.8308999999999999E-2</v>
          </cell>
        </row>
        <row r="161">
          <cell r="A161" t="str">
            <v>FONP 16/2006</v>
          </cell>
          <cell r="D161">
            <v>0</v>
          </cell>
          <cell r="E161">
            <v>0</v>
          </cell>
        </row>
        <row r="162">
          <cell r="A162" t="str">
            <v>FONP 18 /2006</v>
          </cell>
          <cell r="B162">
            <v>0</v>
          </cell>
          <cell r="E162">
            <v>0</v>
          </cell>
        </row>
        <row r="163">
          <cell r="A163" t="str">
            <v>ICE/CORTE</v>
          </cell>
          <cell r="B163">
            <v>9.3219579999999996E-2</v>
          </cell>
          <cell r="E163">
            <v>9.3219579999999996E-2</v>
          </cell>
        </row>
        <row r="164">
          <cell r="A164" t="str">
            <v>ICE/MCBA</v>
          </cell>
          <cell r="D164">
            <v>0.35395259000000001</v>
          </cell>
          <cell r="E164">
            <v>0.35395259000000001</v>
          </cell>
        </row>
        <row r="165">
          <cell r="A165" t="str">
            <v>ICE/PREFEC</v>
          </cell>
          <cell r="D165">
            <v>6.6803979999999999E-2</v>
          </cell>
          <cell r="E165">
            <v>6.6803979999999999E-2</v>
          </cell>
        </row>
        <row r="166">
          <cell r="A166" t="str">
            <v>ICE/PROVCB</v>
          </cell>
          <cell r="B166">
            <v>0.62365181000000003</v>
          </cell>
          <cell r="E166">
            <v>0.62365181000000003</v>
          </cell>
        </row>
        <row r="167">
          <cell r="A167" t="str">
            <v>ICE/SALUD</v>
          </cell>
          <cell r="C167">
            <v>2.34358567</v>
          </cell>
          <cell r="E167">
            <v>2.34358567</v>
          </cell>
        </row>
        <row r="168">
          <cell r="A168" t="str">
            <v>ICO/CBA</v>
          </cell>
          <cell r="B168">
            <v>3.0480370299926847</v>
          </cell>
          <cell r="E168">
            <v>3.0480370299926847</v>
          </cell>
        </row>
        <row r="169">
          <cell r="A169" t="str">
            <v>ICO/SALUD</v>
          </cell>
          <cell r="B169">
            <v>3.0480370446232627</v>
          </cell>
          <cell r="E169">
            <v>3.0480370446232627</v>
          </cell>
        </row>
        <row r="170">
          <cell r="A170" t="str">
            <v>IRB/RELEXT</v>
          </cell>
          <cell r="D170">
            <v>6.0959180687637175E-3</v>
          </cell>
          <cell r="E170">
            <v>6.0959180687637175E-3</v>
          </cell>
        </row>
        <row r="171">
          <cell r="A171" t="str">
            <v>JBIC/TESORO</v>
          </cell>
          <cell r="B171">
            <v>9.6170639340610382</v>
          </cell>
          <cell r="E171">
            <v>9.6170639340610382</v>
          </cell>
        </row>
        <row r="172">
          <cell r="A172" t="str">
            <v>KFW/INTI</v>
          </cell>
          <cell r="D172">
            <v>0.34844148792977325</v>
          </cell>
          <cell r="E172">
            <v>0.34844148792977325</v>
          </cell>
        </row>
        <row r="173">
          <cell r="A173" t="str">
            <v>KFW/YACYRETA</v>
          </cell>
          <cell r="C173">
            <v>0.41535980980248721</v>
          </cell>
          <cell r="E173">
            <v>0.41535980980248721</v>
          </cell>
        </row>
        <row r="174">
          <cell r="A174" t="str">
            <v>LETR</v>
          </cell>
          <cell r="B174">
            <v>281.89514962269061</v>
          </cell>
          <cell r="C174">
            <v>711.47544240671357</v>
          </cell>
          <cell r="D174">
            <v>708.47982506167057</v>
          </cell>
          <cell r="E174">
            <v>1701.8504170910746</v>
          </cell>
        </row>
        <row r="175">
          <cell r="A175" t="str">
            <v>LEU$</v>
          </cell>
          <cell r="B175">
            <v>4.5994335880481657E-3</v>
          </cell>
          <cell r="E175">
            <v>4.5994335880481657E-3</v>
          </cell>
        </row>
        <row r="176">
          <cell r="A176" t="str">
            <v>MEDIO/BANADE</v>
          </cell>
          <cell r="B176">
            <v>2.3155570885149963</v>
          </cell>
          <cell r="E176">
            <v>2.3155570885149963</v>
          </cell>
        </row>
        <row r="177">
          <cell r="A177" t="str">
            <v>MEDIO/BCRA</v>
          </cell>
          <cell r="B177">
            <v>6.3274589999999992E-2</v>
          </cell>
          <cell r="E177">
            <v>6.3274589999999992E-2</v>
          </cell>
        </row>
        <row r="178">
          <cell r="A178" t="str">
            <v>MEDIO/HIDRONOR</v>
          </cell>
          <cell r="B178">
            <v>7.9258141916605712E-2</v>
          </cell>
          <cell r="E178">
            <v>7.9258141916605712E-2</v>
          </cell>
        </row>
        <row r="179">
          <cell r="A179" t="str">
            <v>MEDIO/JUSTICIA</v>
          </cell>
          <cell r="C179">
            <v>5.6662050000000005E-2</v>
          </cell>
          <cell r="E179">
            <v>5.6662050000000005E-2</v>
          </cell>
        </row>
        <row r="180">
          <cell r="A180" t="str">
            <v>MEDIO/NASA</v>
          </cell>
          <cell r="C180">
            <v>0.29200285296269202</v>
          </cell>
          <cell r="E180">
            <v>0.29200285296269202</v>
          </cell>
        </row>
        <row r="181">
          <cell r="A181" t="str">
            <v>MEDIO/PROVBA</v>
          </cell>
          <cell r="D181">
            <v>0.57699831748354058</v>
          </cell>
          <cell r="E181">
            <v>0.57699831748354058</v>
          </cell>
        </row>
        <row r="182">
          <cell r="A182" t="str">
            <v>MEDIO/SALUD</v>
          </cell>
          <cell r="C182">
            <v>0.69948526700804681</v>
          </cell>
          <cell r="E182">
            <v>0.69948526700804681</v>
          </cell>
        </row>
        <row r="183">
          <cell r="A183" t="str">
            <v>MIN.SALUD - MCC</v>
          </cell>
          <cell r="D183">
            <v>0</v>
          </cell>
          <cell r="E183">
            <v>0</v>
          </cell>
        </row>
        <row r="184">
          <cell r="A184" t="str">
            <v>OCMO</v>
          </cell>
          <cell r="B184">
            <v>7.7623930723128481E-2</v>
          </cell>
          <cell r="E184">
            <v>7.7623930723128481E-2</v>
          </cell>
        </row>
        <row r="185">
          <cell r="A185" t="str">
            <v>P BG04/06</v>
          </cell>
          <cell r="B185">
            <v>24.635286381133245</v>
          </cell>
          <cell r="E185">
            <v>24.635286381133245</v>
          </cell>
        </row>
        <row r="186">
          <cell r="A186" t="str">
            <v>P BG05/17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06/27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08/19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09/09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0/2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G11/1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G12/15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G13/3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G14/31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G15/12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 t="str">
            <v>P BG16/08$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G17/08</v>
          </cell>
          <cell r="B197">
            <v>0</v>
          </cell>
          <cell r="C197">
            <v>0</v>
          </cell>
          <cell r="D197">
            <v>119.84504977322455</v>
          </cell>
          <cell r="E197">
            <v>119.84504977322455</v>
          </cell>
        </row>
        <row r="198">
          <cell r="A198" t="str">
            <v>P BG18/18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G19/31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IHD</v>
          </cell>
          <cell r="B200">
            <v>4.3913087968410949E-3</v>
          </cell>
          <cell r="C200">
            <v>4.3913087968410949E-3</v>
          </cell>
          <cell r="D200">
            <v>4.3913087968410949E-3</v>
          </cell>
          <cell r="E200">
            <v>1.3173926390523285E-2</v>
          </cell>
        </row>
        <row r="201">
          <cell r="A201" t="str">
            <v>P BP07/B450 (Celtic I)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P07/B450 (Celtic II)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T27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DC$</v>
          </cell>
          <cell r="C204">
            <v>0.25647675513921414</v>
          </cell>
          <cell r="D204">
            <v>0.25647675513921414</v>
          </cell>
          <cell r="E204">
            <v>0.51295351027842828</v>
          </cell>
        </row>
        <row r="205">
          <cell r="A205" t="str">
            <v>P EL/ARP-61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PRE6</v>
          </cell>
          <cell r="C206">
            <v>0.62502922288400586</v>
          </cell>
          <cell r="D206">
            <v>0.62502922288400586</v>
          </cell>
          <cell r="E206">
            <v>1.2500584457680117</v>
          </cell>
        </row>
        <row r="207">
          <cell r="A207" t="str">
            <v>P PRO1</v>
          </cell>
          <cell r="C207">
            <v>1.4344234192037471</v>
          </cell>
          <cell r="D207">
            <v>1.4344234192037471</v>
          </cell>
          <cell r="E207">
            <v>2.8688468384074941</v>
          </cell>
        </row>
        <row r="208">
          <cell r="A208" t="str">
            <v>P PRO10</v>
          </cell>
          <cell r="B208">
            <v>0.73501108385725933</v>
          </cell>
          <cell r="C208">
            <v>0</v>
          </cell>
          <cell r="D208">
            <v>0</v>
          </cell>
          <cell r="E208">
            <v>0.73501108385725933</v>
          </cell>
        </row>
        <row r="209">
          <cell r="A209" t="str">
            <v>P PRO2</v>
          </cell>
          <cell r="C209">
            <v>1.525914752292584</v>
          </cell>
          <cell r="D209">
            <v>1.525914752292584</v>
          </cell>
          <cell r="E209">
            <v>3.051829504585168</v>
          </cell>
        </row>
        <row r="210">
          <cell r="A210" t="str">
            <v>P PRO3</v>
          </cell>
          <cell r="B210">
            <v>3.4001873536299767E-3</v>
          </cell>
          <cell r="C210">
            <v>3.4001873536299767E-3</v>
          </cell>
          <cell r="D210">
            <v>3.4001873536299767E-3</v>
          </cell>
          <cell r="E210">
            <v>1.020056206088993E-2</v>
          </cell>
        </row>
        <row r="211">
          <cell r="A211" t="str">
            <v>P PRO4</v>
          </cell>
          <cell r="B211">
            <v>2.5105227308158797</v>
          </cell>
          <cell r="C211">
            <v>2.5101398640250157</v>
          </cell>
          <cell r="D211">
            <v>2.5101398640250157</v>
          </cell>
          <cell r="E211">
            <v>7.530802458865911</v>
          </cell>
        </row>
        <row r="212">
          <cell r="A212" t="str">
            <v>P PRO5</v>
          </cell>
          <cell r="B212">
            <v>1.7484826645849596</v>
          </cell>
          <cell r="C212">
            <v>0</v>
          </cell>
          <cell r="D212">
            <v>0</v>
          </cell>
          <cell r="E212">
            <v>1.7484826645849596</v>
          </cell>
        </row>
        <row r="213">
          <cell r="A213" t="str">
            <v>P PRO6</v>
          </cell>
          <cell r="B213">
            <v>11.671963085711191</v>
          </cell>
          <cell r="C213">
            <v>0</v>
          </cell>
          <cell r="D213">
            <v>0</v>
          </cell>
          <cell r="E213">
            <v>11.671963085711191</v>
          </cell>
        </row>
        <row r="214">
          <cell r="A214" t="str">
            <v>P PRO7</v>
          </cell>
          <cell r="C214">
            <v>5.5071532656778563E-3</v>
          </cell>
          <cell r="D214">
            <v>5.5071532656778563E-3</v>
          </cell>
          <cell r="E214">
            <v>1.1014306531355713E-2</v>
          </cell>
        </row>
        <row r="215">
          <cell r="A215" t="str">
            <v>P PRO8</v>
          </cell>
          <cell r="C215">
            <v>4.0506555872235277E-2</v>
          </cell>
          <cell r="D215">
            <v>4.0506555872235277E-2</v>
          </cell>
          <cell r="E215">
            <v>8.1013111744470553E-2</v>
          </cell>
        </row>
        <row r="216">
          <cell r="A216" t="str">
            <v>P PRO9</v>
          </cell>
          <cell r="B216">
            <v>0.91107094197241745</v>
          </cell>
          <cell r="C216">
            <v>0</v>
          </cell>
          <cell r="D216">
            <v>0</v>
          </cell>
          <cell r="E216">
            <v>0.91107094197241745</v>
          </cell>
        </row>
        <row r="217">
          <cell r="A217" t="str">
            <v>PAGARÉS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</row>
        <row r="218">
          <cell r="A218" t="str">
            <v>PAR</v>
          </cell>
          <cell r="C218">
            <v>0</v>
          </cell>
          <cell r="E218">
            <v>0</v>
          </cell>
        </row>
        <row r="219">
          <cell r="A219" t="str">
            <v>PARDM</v>
          </cell>
          <cell r="C219">
            <v>0</v>
          </cell>
          <cell r="E219">
            <v>0</v>
          </cell>
        </row>
        <row r="220">
          <cell r="A220" t="str">
            <v>PR8</v>
          </cell>
          <cell r="B220">
            <v>6.0472657344846166</v>
          </cell>
          <cell r="C220">
            <v>6.0363593850728492</v>
          </cell>
          <cell r="D220">
            <v>6.0363593850728492</v>
          </cell>
          <cell r="E220">
            <v>18.119984504630317</v>
          </cell>
        </row>
        <row r="221">
          <cell r="A221" t="str">
            <v>PRE4</v>
          </cell>
          <cell r="B221">
            <v>6.9231500000000001E-2</v>
          </cell>
          <cell r="E221">
            <v>6.9231500000000001E-2</v>
          </cell>
        </row>
        <row r="222">
          <cell r="A222" t="str">
            <v>PRE5</v>
          </cell>
          <cell r="B222">
            <v>44.231698769761131</v>
          </cell>
          <cell r="C222">
            <v>44.817318287928323</v>
          </cell>
          <cell r="D222">
            <v>44.817318287928323</v>
          </cell>
          <cell r="E222">
            <v>133.86633534561778</v>
          </cell>
        </row>
        <row r="223">
          <cell r="A223" t="str">
            <v>PRE6</v>
          </cell>
          <cell r="B223">
            <v>0.26827750574086506</v>
          </cell>
          <cell r="C223">
            <v>0.26827750574086506</v>
          </cell>
          <cell r="D223">
            <v>0.26827750574086506</v>
          </cell>
          <cell r="E223">
            <v>0.80483251722259519</v>
          </cell>
        </row>
        <row r="224">
          <cell r="A224" t="str">
            <v>PRO1</v>
          </cell>
          <cell r="B224">
            <v>1.1626271662763468E-2</v>
          </cell>
          <cell r="E224">
            <v>1.1626271662763468E-2</v>
          </cell>
        </row>
        <row r="225">
          <cell r="A225" t="str">
            <v>PRO10</v>
          </cell>
          <cell r="B225">
            <v>0.10092421</v>
          </cell>
          <cell r="E225">
            <v>0.10092421</v>
          </cell>
        </row>
        <row r="226">
          <cell r="A226" t="str">
            <v>PRO2</v>
          </cell>
          <cell r="B226">
            <v>6.9131512394700639E-2</v>
          </cell>
          <cell r="E226">
            <v>6.9131512394700639E-2</v>
          </cell>
        </row>
        <row r="227">
          <cell r="A227" t="str">
            <v>PRO3</v>
          </cell>
          <cell r="B227">
            <v>7.6674374186833205E-2</v>
          </cell>
          <cell r="C227">
            <v>7.6674374186833205E-2</v>
          </cell>
          <cell r="D227">
            <v>7.6674374186833205E-2</v>
          </cell>
          <cell r="E227">
            <v>0.23002312256049962</v>
          </cell>
        </row>
        <row r="228">
          <cell r="A228" t="str">
            <v>PRO4</v>
          </cell>
          <cell r="B228">
            <v>4.0330279736085135</v>
          </cell>
          <cell r="C228">
            <v>4.0330279736085135</v>
          </cell>
          <cell r="D228">
            <v>4.0330279736085135</v>
          </cell>
          <cell r="E228">
            <v>12.099083920825541</v>
          </cell>
        </row>
        <row r="229">
          <cell r="A229" t="str">
            <v>PRO5</v>
          </cell>
          <cell r="B229">
            <v>2.2543845953682019E-2</v>
          </cell>
          <cell r="E229">
            <v>2.2543845953682019E-2</v>
          </cell>
        </row>
        <row r="230">
          <cell r="A230" t="str">
            <v>PRO6</v>
          </cell>
          <cell r="B230">
            <v>0.62112281807775072</v>
          </cell>
          <cell r="E230">
            <v>0.62112281807775072</v>
          </cell>
        </row>
        <row r="231">
          <cell r="A231" t="str">
            <v>PRO7</v>
          </cell>
          <cell r="B231">
            <v>14.036582080765417</v>
          </cell>
          <cell r="C231">
            <v>13.917184092817209</v>
          </cell>
          <cell r="D231">
            <v>13.917184092817209</v>
          </cell>
          <cell r="E231">
            <v>41.870950266399831</v>
          </cell>
        </row>
        <row r="232">
          <cell r="A232" t="str">
            <v>PRO8</v>
          </cell>
          <cell r="B232">
            <v>1.1535963547388096E-2</v>
          </cell>
          <cell r="C232">
            <v>1.1687371902716792E-2</v>
          </cell>
          <cell r="D232">
            <v>1.1687371902716792E-2</v>
          </cell>
          <cell r="E232">
            <v>3.4910707352821681E-2</v>
          </cell>
        </row>
        <row r="233">
          <cell r="A233" t="str">
            <v>PRO9</v>
          </cell>
          <cell r="B233">
            <v>8.6249648711943794E-3</v>
          </cell>
          <cell r="E233">
            <v>8.6249648711943794E-3</v>
          </cell>
        </row>
        <row r="234">
          <cell r="A234" t="str">
            <v>SABA/INTGM</v>
          </cell>
          <cell r="C234">
            <v>4.49443E-2</v>
          </cell>
          <cell r="E234">
            <v>4.49443E-2</v>
          </cell>
        </row>
        <row r="235">
          <cell r="A235" t="str">
            <v>TBA/TESORO</v>
          </cell>
          <cell r="B235">
            <v>0.26060750117096021</v>
          </cell>
          <cell r="C235">
            <v>0.26060750117096021</v>
          </cell>
          <cell r="D235">
            <v>0.26060750117096021</v>
          </cell>
          <cell r="E235">
            <v>0.78182250351288063</v>
          </cell>
        </row>
        <row r="236">
          <cell r="A236" t="str">
            <v>TESORO ESP-ARG</v>
          </cell>
          <cell r="D236">
            <v>0</v>
          </cell>
          <cell r="E236">
            <v>0</v>
          </cell>
        </row>
        <row r="237">
          <cell r="A237" t="str">
            <v>VARIOS/PAMI</v>
          </cell>
          <cell r="B237">
            <v>22.523033071038252</v>
          </cell>
          <cell r="C237">
            <v>2.2013929742388763E-2</v>
          </cell>
          <cell r="D237">
            <v>2.2013929742388763E-2</v>
          </cell>
          <cell r="E237">
            <v>22.567060930523031</v>
          </cell>
        </row>
        <row r="238">
          <cell r="A238" t="str">
            <v>WBC/RELEXT</v>
          </cell>
          <cell r="B238">
            <v>4.0126487589255359E-3</v>
          </cell>
          <cell r="C238">
            <v>4.4817624390796774E-3</v>
          </cell>
          <cell r="D238">
            <v>6.3782228267029355E-3</v>
          </cell>
          <cell r="E238">
            <v>1.4872634024708148E-2</v>
          </cell>
        </row>
        <row r="239">
          <cell r="A239" t="str">
            <v>Total general</v>
          </cell>
          <cell r="B239">
            <v>1693.1987229815177</v>
          </cell>
          <cell r="C239">
            <v>1514.6667137182374</v>
          </cell>
          <cell r="D239">
            <v>3641.189330720043</v>
          </cell>
          <cell r="E239">
            <v>6849.05476741979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2006 (Receptivo II T2005)"/>
      <sheetName val="datos entrada"/>
      <sheetName val="Datos"/>
      <sheetName val="coyuntural"/>
      <sheetName val="V ertical"/>
      <sheetName val="Quincenal"/>
      <sheetName val="#¡REF"/>
      <sheetName val="Hoja1"/>
      <sheetName val="inicial"/>
      <sheetName val="C5-resumen"/>
      <sheetName val="Resumen1"/>
      <sheetName val="Forward"/>
      <sheetName val="tasas bc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2006 (Receptivo II T2005)"/>
      <sheetName val="datos entrada"/>
      <sheetName val="Datos"/>
      <sheetName val="coyuntural"/>
      <sheetName val="V ertical"/>
      <sheetName val="Quincenal"/>
      <sheetName val="#¡REF"/>
      <sheetName val="Hoja1"/>
      <sheetName val="inicial"/>
      <sheetName val="C5-resumen"/>
      <sheetName val="Resumen1"/>
      <sheetName val="Forward"/>
      <sheetName val="tasas bc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D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1"/>
      <sheetName val="Interés 2011"/>
      <sheetName val="Capital 2012"/>
      <sheetName val="Interés 2012"/>
      <sheetName val="Capital Resto"/>
      <sheetName val="Interés Resto"/>
      <sheetName val="FISCALMH"/>
    </sheetNames>
    <sheetDataSet>
      <sheetData sheetId="0">
        <row r="2">
          <cell r="A2" t="str">
            <v>Cod. DNCI</v>
          </cell>
          <cell r="B2">
            <v>10</v>
          </cell>
          <cell r="C2">
            <v>11</v>
          </cell>
          <cell r="D2">
            <v>12</v>
          </cell>
          <cell r="E2">
            <v>2011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</row>
        <row r="4">
          <cell r="A4" t="str">
            <v xml:space="preserve">    PAGARES DEL TESORO</v>
          </cell>
          <cell r="C4">
            <v>213.32841323991832</v>
          </cell>
          <cell r="E4">
            <v>213.32841323991832</v>
          </cell>
        </row>
        <row r="5">
          <cell r="A5" t="str">
            <v xml:space="preserve"> PRE9</v>
          </cell>
          <cell r="B5">
            <v>7.2776086452477706</v>
          </cell>
          <cell r="C5">
            <v>7.361651815802591</v>
          </cell>
          <cell r="D5">
            <v>7.361651815802591</v>
          </cell>
          <cell r="E5">
            <v>22.000912276852954</v>
          </cell>
        </row>
        <row r="6">
          <cell r="A6" t="str">
            <v>ABCRA</v>
          </cell>
          <cell r="B6">
            <v>625.44589774078486</v>
          </cell>
          <cell r="C6">
            <v>1486.3258026159333</v>
          </cell>
          <cell r="D6">
            <v>3697.9785969084423</v>
          </cell>
          <cell r="E6">
            <v>5809.75029726516</v>
          </cell>
        </row>
        <row r="7">
          <cell r="A7" t="str">
            <v>ARTIG</v>
          </cell>
          <cell r="B7">
            <v>0</v>
          </cell>
          <cell r="E7">
            <v>0</v>
          </cell>
        </row>
        <row r="8">
          <cell r="A8" t="str">
            <v>AVAL 1/2005</v>
          </cell>
          <cell r="C8">
            <v>27.294990900000002</v>
          </cell>
          <cell r="E8">
            <v>27.294990900000002</v>
          </cell>
        </row>
        <row r="9">
          <cell r="A9" t="str">
            <v>AVAL 1/2007</v>
          </cell>
          <cell r="D9">
            <v>9</v>
          </cell>
          <cell r="E9">
            <v>9</v>
          </cell>
        </row>
        <row r="10">
          <cell r="A10" t="str">
            <v>AVAL 1/2008</v>
          </cell>
          <cell r="C10">
            <v>11.937742459999999</v>
          </cell>
          <cell r="E10">
            <v>11.937742459999999</v>
          </cell>
        </row>
        <row r="11">
          <cell r="A11" t="str">
            <v>AVAL 2/2008</v>
          </cell>
          <cell r="C11">
            <v>23.671522999999997</v>
          </cell>
          <cell r="D11">
            <v>1.88324471</v>
          </cell>
          <cell r="E11">
            <v>25.554767709999997</v>
          </cell>
        </row>
        <row r="12">
          <cell r="A12" t="str">
            <v>BANCA COMERCIAL INTERNA</v>
          </cell>
          <cell r="B12">
            <v>0</v>
          </cell>
          <cell r="E12">
            <v>0</v>
          </cell>
        </row>
        <row r="13">
          <cell r="A13" t="str">
            <v>BD13-u$s</v>
          </cell>
          <cell r="B13">
            <v>0</v>
          </cell>
          <cell r="E13">
            <v>0</v>
          </cell>
        </row>
        <row r="14">
          <cell r="A14" t="str">
            <v>BG01/03</v>
          </cell>
          <cell r="B14">
            <v>0.10000001</v>
          </cell>
          <cell r="E14">
            <v>0.10000001</v>
          </cell>
        </row>
        <row r="15">
          <cell r="A15" t="str">
            <v>BG04/06</v>
          </cell>
          <cell r="B15">
            <v>0.13400000000000001</v>
          </cell>
          <cell r="E15">
            <v>0.13400000000000001</v>
          </cell>
        </row>
        <row r="16">
          <cell r="A16" t="str">
            <v>BG07/05</v>
          </cell>
          <cell r="B16">
            <v>2.5000000000000001E-2</v>
          </cell>
          <cell r="E16">
            <v>2.5000000000000001E-2</v>
          </cell>
        </row>
        <row r="17">
          <cell r="A17" t="str">
            <v>BG08/Pesificado</v>
          </cell>
          <cell r="B17">
            <v>2.2778606329328779E-2</v>
          </cell>
          <cell r="E17">
            <v>2.2778606329328779E-2</v>
          </cell>
        </row>
        <row r="18">
          <cell r="A18" t="str">
            <v>BG09/09</v>
          </cell>
          <cell r="B18">
            <v>0.36000009999999999</v>
          </cell>
          <cell r="E18">
            <v>0.36000009999999999</v>
          </cell>
        </row>
        <row r="19">
          <cell r="A19" t="str">
            <v>BG11/10</v>
          </cell>
          <cell r="B19">
            <v>0.39300001000000001</v>
          </cell>
          <cell r="E19">
            <v>0.39300001000000001</v>
          </cell>
        </row>
        <row r="20">
          <cell r="A20" t="str">
            <v>BG12/15</v>
          </cell>
          <cell r="D20">
            <v>0</v>
          </cell>
          <cell r="E20">
            <v>0</v>
          </cell>
        </row>
        <row r="21">
          <cell r="A21" t="str">
            <v>BG17/08</v>
          </cell>
          <cell r="B21">
            <v>0.13564999999999999</v>
          </cell>
          <cell r="E21">
            <v>0.13564999999999999</v>
          </cell>
        </row>
        <row r="22">
          <cell r="A22" t="str">
            <v>BG18/18</v>
          </cell>
          <cell r="D22">
            <v>0</v>
          </cell>
          <cell r="E22">
            <v>0</v>
          </cell>
        </row>
        <row r="23">
          <cell r="A23" t="str">
            <v>BG19/31</v>
          </cell>
          <cell r="D23">
            <v>0</v>
          </cell>
          <cell r="E23">
            <v>0</v>
          </cell>
        </row>
        <row r="24">
          <cell r="A24" t="str">
            <v>BID 1008</v>
          </cell>
          <cell r="D24">
            <v>0.26863937999999998</v>
          </cell>
          <cell r="E24">
            <v>0.26863937999999998</v>
          </cell>
        </row>
        <row r="25">
          <cell r="A25" t="str">
            <v>BID 1034</v>
          </cell>
          <cell r="C25">
            <v>2.8439293999999999</v>
          </cell>
          <cell r="E25">
            <v>2.8439293999999999</v>
          </cell>
        </row>
        <row r="26">
          <cell r="A26" t="str">
            <v>BID 1111</v>
          </cell>
          <cell r="D26">
            <v>0.264768</v>
          </cell>
          <cell r="E26">
            <v>0.264768</v>
          </cell>
        </row>
        <row r="27">
          <cell r="A27" t="str">
            <v>BID 1134</v>
          </cell>
          <cell r="B27">
            <v>3.78640679</v>
          </cell>
          <cell r="E27">
            <v>3.78640679</v>
          </cell>
        </row>
        <row r="28">
          <cell r="A28" t="str">
            <v>BID 1164</v>
          </cell>
          <cell r="D28">
            <v>2.18081098</v>
          </cell>
          <cell r="E28">
            <v>2.18081098</v>
          </cell>
        </row>
        <row r="29">
          <cell r="A29" t="str">
            <v>BID 1192</v>
          </cell>
          <cell r="D29">
            <v>1.7272727299999999</v>
          </cell>
          <cell r="E29">
            <v>1.7272727299999999</v>
          </cell>
        </row>
        <row r="30">
          <cell r="A30" t="str">
            <v>BID 1201</v>
          </cell>
          <cell r="C30">
            <v>4.5935004699999995</v>
          </cell>
          <cell r="E30">
            <v>4.5935004699999995</v>
          </cell>
        </row>
        <row r="31">
          <cell r="A31" t="str">
            <v>BID 1279</v>
          </cell>
          <cell r="B31">
            <v>0.13773943</v>
          </cell>
          <cell r="E31">
            <v>0.13773943</v>
          </cell>
        </row>
        <row r="32">
          <cell r="A32" t="str">
            <v>BID 1294</v>
          </cell>
          <cell r="C32">
            <v>6.5966710499999994</v>
          </cell>
          <cell r="E32">
            <v>6.5966710499999994</v>
          </cell>
        </row>
        <row r="33">
          <cell r="A33" t="str">
            <v>BID 1307</v>
          </cell>
          <cell r="B33">
            <v>1.15752371</v>
          </cell>
          <cell r="E33">
            <v>1.15752371</v>
          </cell>
        </row>
        <row r="34">
          <cell r="A34" t="str">
            <v>BID 1324</v>
          </cell>
          <cell r="D34">
            <v>16.666666670000001</v>
          </cell>
          <cell r="E34">
            <v>16.666666670000001</v>
          </cell>
        </row>
        <row r="35">
          <cell r="A35" t="str">
            <v>BID 1325</v>
          </cell>
          <cell r="D35">
            <v>4.2843910000000006E-2</v>
          </cell>
          <cell r="E35">
            <v>4.2843910000000006E-2</v>
          </cell>
        </row>
        <row r="36">
          <cell r="A36" t="str">
            <v>BID 1345</v>
          </cell>
          <cell r="C36">
            <v>14.708641009999999</v>
          </cell>
          <cell r="E36">
            <v>14.708641009999999</v>
          </cell>
        </row>
        <row r="37">
          <cell r="A37" t="str">
            <v>BID 1464</v>
          </cell>
          <cell r="C37">
            <v>1.3757363600000001</v>
          </cell>
          <cell r="E37">
            <v>1.3757363600000001</v>
          </cell>
        </row>
        <row r="38">
          <cell r="A38" t="str">
            <v>BID 1465</v>
          </cell>
          <cell r="D38">
            <v>0.86608954000000005</v>
          </cell>
          <cell r="E38">
            <v>0.86608954000000005</v>
          </cell>
        </row>
        <row r="39">
          <cell r="A39" t="str">
            <v>BID 1575</v>
          </cell>
          <cell r="C39">
            <v>0.13637980999999999</v>
          </cell>
          <cell r="E39">
            <v>0.13637980999999999</v>
          </cell>
        </row>
        <row r="40">
          <cell r="A40" t="str">
            <v>BID 1603</v>
          </cell>
          <cell r="C40">
            <v>0.10540969</v>
          </cell>
          <cell r="E40">
            <v>0.10540969</v>
          </cell>
        </row>
        <row r="41">
          <cell r="A41" t="str">
            <v>BID 1606</v>
          </cell>
          <cell r="D41">
            <v>16.666666670000001</v>
          </cell>
          <cell r="E41">
            <v>16.666666670000001</v>
          </cell>
        </row>
        <row r="42">
          <cell r="A42" t="str">
            <v>BID 1700</v>
          </cell>
          <cell r="C42">
            <v>0</v>
          </cell>
          <cell r="E42">
            <v>0</v>
          </cell>
        </row>
        <row r="43">
          <cell r="A43" t="str">
            <v>BID 1720</v>
          </cell>
          <cell r="C43">
            <v>16.666667</v>
          </cell>
          <cell r="E43">
            <v>16.666667</v>
          </cell>
        </row>
        <row r="44">
          <cell r="A44" t="str">
            <v>BID 1764</v>
          </cell>
          <cell r="C44">
            <v>0</v>
          </cell>
          <cell r="E44">
            <v>0</v>
          </cell>
        </row>
        <row r="45">
          <cell r="A45" t="str">
            <v>BID 1765</v>
          </cell>
          <cell r="C45">
            <v>4.28778215</v>
          </cell>
          <cell r="E45">
            <v>4.28778215</v>
          </cell>
        </row>
        <row r="46">
          <cell r="A46" t="str">
            <v>BID 1777</v>
          </cell>
          <cell r="C46">
            <v>0</v>
          </cell>
          <cell r="E46">
            <v>0</v>
          </cell>
        </row>
        <row r="47">
          <cell r="A47" t="str">
            <v>BID 1865</v>
          </cell>
          <cell r="C47">
            <v>0</v>
          </cell>
          <cell r="E47">
            <v>0</v>
          </cell>
        </row>
        <row r="48">
          <cell r="A48" t="str">
            <v>BID 1868</v>
          </cell>
          <cell r="D48">
            <v>0</v>
          </cell>
          <cell r="E48">
            <v>0</v>
          </cell>
        </row>
        <row r="49">
          <cell r="A49" t="str">
            <v>BID 1884</v>
          </cell>
          <cell r="C49">
            <v>0</v>
          </cell>
          <cell r="E49">
            <v>0</v>
          </cell>
        </row>
        <row r="50">
          <cell r="A50" t="str">
            <v>BID 1895</v>
          </cell>
          <cell r="B50">
            <v>0</v>
          </cell>
          <cell r="E50">
            <v>0</v>
          </cell>
        </row>
        <row r="51">
          <cell r="A51" t="str">
            <v>BID 1896</v>
          </cell>
          <cell r="C51">
            <v>0</v>
          </cell>
          <cell r="E51">
            <v>0</v>
          </cell>
        </row>
        <row r="52">
          <cell r="A52" t="str">
            <v>BID 1903</v>
          </cell>
          <cell r="C52">
            <v>0</v>
          </cell>
          <cell r="E52">
            <v>0</v>
          </cell>
        </row>
        <row r="53">
          <cell r="A53" t="str">
            <v>BID 1914</v>
          </cell>
          <cell r="B53">
            <v>0</v>
          </cell>
          <cell r="E53">
            <v>0</v>
          </cell>
        </row>
        <row r="54">
          <cell r="A54" t="str">
            <v>BID 1950</v>
          </cell>
          <cell r="B54">
            <v>0</v>
          </cell>
          <cell r="E54">
            <v>0</v>
          </cell>
        </row>
        <row r="55">
          <cell r="A55" t="str">
            <v>BID 1956</v>
          </cell>
          <cell r="B55">
            <v>0</v>
          </cell>
          <cell r="E55">
            <v>0</v>
          </cell>
        </row>
        <row r="56">
          <cell r="A56" t="str">
            <v>BID 1966</v>
          </cell>
          <cell r="B56">
            <v>13.522384259999999</v>
          </cell>
          <cell r="E56">
            <v>13.522384259999999</v>
          </cell>
        </row>
        <row r="57">
          <cell r="A57" t="str">
            <v>BID 2239</v>
          </cell>
          <cell r="B57">
            <v>0</v>
          </cell>
          <cell r="E57">
            <v>0</v>
          </cell>
        </row>
        <row r="58">
          <cell r="A58" t="str">
            <v>BID 545</v>
          </cell>
          <cell r="C58">
            <v>2.1540306234414484</v>
          </cell>
          <cell r="E58">
            <v>2.1540306234414484</v>
          </cell>
        </row>
        <row r="59">
          <cell r="A59" t="str">
            <v>BID 633</v>
          </cell>
          <cell r="C59">
            <v>12.60206868</v>
          </cell>
          <cell r="E59">
            <v>12.60206868</v>
          </cell>
        </row>
        <row r="60">
          <cell r="A60" t="str">
            <v>BID 643</v>
          </cell>
          <cell r="B60">
            <v>1.168607953</v>
          </cell>
          <cell r="E60">
            <v>1.168607953</v>
          </cell>
        </row>
        <row r="61">
          <cell r="A61" t="str">
            <v>BID 682</v>
          </cell>
          <cell r="B61">
            <v>11.329921240000001</v>
          </cell>
          <cell r="E61">
            <v>11.329921240000001</v>
          </cell>
        </row>
        <row r="62">
          <cell r="A62" t="str">
            <v>BID 684</v>
          </cell>
          <cell r="B62">
            <v>0.13507037199999999</v>
          </cell>
          <cell r="E62">
            <v>0.13507037199999999</v>
          </cell>
        </row>
        <row r="63">
          <cell r="A63" t="str">
            <v>BID 733</v>
          </cell>
          <cell r="D63">
            <v>13.458770933</v>
          </cell>
          <cell r="E63">
            <v>13.458770933</v>
          </cell>
        </row>
        <row r="64">
          <cell r="A64" t="str">
            <v>BID 734</v>
          </cell>
          <cell r="D64">
            <v>15.53177333</v>
          </cell>
          <cell r="E64">
            <v>15.53177333</v>
          </cell>
        </row>
        <row r="65">
          <cell r="A65" t="str">
            <v>BID 816</v>
          </cell>
          <cell r="D65">
            <v>4.6790398700000004</v>
          </cell>
          <cell r="E65">
            <v>4.6790398700000004</v>
          </cell>
        </row>
        <row r="66">
          <cell r="A66" t="str">
            <v>BID 830</v>
          </cell>
          <cell r="D66">
            <v>6.9014141859999993</v>
          </cell>
          <cell r="E66">
            <v>6.9014141859999993</v>
          </cell>
        </row>
        <row r="67">
          <cell r="A67" t="str">
            <v>BID 845</v>
          </cell>
          <cell r="B67">
            <v>14.452518788000001</v>
          </cell>
          <cell r="E67">
            <v>14.452518788000001</v>
          </cell>
        </row>
        <row r="68">
          <cell r="A68" t="str">
            <v>BID 857</v>
          </cell>
          <cell r="D68">
            <v>8.3187341500000009</v>
          </cell>
          <cell r="E68">
            <v>8.3187341500000009</v>
          </cell>
        </row>
        <row r="69">
          <cell r="A69" t="str">
            <v>BID 863</v>
          </cell>
          <cell r="B69">
            <v>2.1218089999999998E-2</v>
          </cell>
          <cell r="E69">
            <v>2.1218089999999998E-2</v>
          </cell>
        </row>
        <row r="70">
          <cell r="A70" t="str">
            <v>BID 867</v>
          </cell>
          <cell r="B70">
            <v>0.47034197999999999</v>
          </cell>
          <cell r="E70">
            <v>0.47034197999999999</v>
          </cell>
        </row>
        <row r="71">
          <cell r="A71" t="str">
            <v>BID 871</v>
          </cell>
          <cell r="D71">
            <v>14.573011470000001</v>
          </cell>
          <cell r="E71">
            <v>14.573011470000001</v>
          </cell>
        </row>
        <row r="72">
          <cell r="A72" t="str">
            <v>BID 899</v>
          </cell>
          <cell r="D72">
            <v>8.0965105600000005</v>
          </cell>
          <cell r="E72">
            <v>8.0965105600000005</v>
          </cell>
        </row>
        <row r="73">
          <cell r="A73" t="str">
            <v>BID 925</v>
          </cell>
          <cell r="D73">
            <v>0.47286607000000003</v>
          </cell>
          <cell r="E73">
            <v>0.47286607000000003</v>
          </cell>
        </row>
        <row r="74">
          <cell r="A74" t="str">
            <v>BID 932</v>
          </cell>
          <cell r="D74">
            <v>0.9375</v>
          </cell>
          <cell r="E74">
            <v>0.9375</v>
          </cell>
        </row>
        <row r="75">
          <cell r="A75" t="str">
            <v>BID 961</v>
          </cell>
          <cell r="D75">
            <v>15.962</v>
          </cell>
          <cell r="E75">
            <v>15.962</v>
          </cell>
        </row>
        <row r="76">
          <cell r="A76" t="str">
            <v>BID CBA</v>
          </cell>
          <cell r="C76">
            <v>7.0884345499999997</v>
          </cell>
          <cell r="E76">
            <v>7.0884345499999997</v>
          </cell>
        </row>
        <row r="77">
          <cell r="A77" t="str">
            <v>BIRF  7398</v>
          </cell>
          <cell r="C77">
            <v>0</v>
          </cell>
          <cell r="E77">
            <v>0</v>
          </cell>
        </row>
        <row r="78">
          <cell r="A78" t="str">
            <v>BIRF 4085</v>
          </cell>
          <cell r="B78">
            <v>0.51045052999999996</v>
          </cell>
          <cell r="E78">
            <v>0.51045052999999996</v>
          </cell>
        </row>
        <row r="79">
          <cell r="A79" t="str">
            <v>BIRF 4131</v>
          </cell>
          <cell r="B79">
            <v>1</v>
          </cell>
          <cell r="E79">
            <v>1</v>
          </cell>
        </row>
        <row r="80">
          <cell r="A80" t="str">
            <v>BIRF 4163</v>
          </cell>
          <cell r="D80">
            <v>9.9854876699999995</v>
          </cell>
          <cell r="E80">
            <v>9.9854876699999995</v>
          </cell>
        </row>
        <row r="81">
          <cell r="A81" t="str">
            <v>BIRF 4168</v>
          </cell>
          <cell r="D81">
            <v>0.74905999999999995</v>
          </cell>
          <cell r="E81">
            <v>0.74905999999999995</v>
          </cell>
        </row>
        <row r="82">
          <cell r="A82" t="str">
            <v>BIRF 4218</v>
          </cell>
          <cell r="C82">
            <v>2.4998999999999998</v>
          </cell>
          <cell r="E82">
            <v>2.4998999999999998</v>
          </cell>
        </row>
        <row r="83">
          <cell r="A83" t="str">
            <v>BIRF 4219</v>
          </cell>
          <cell r="C83">
            <v>3.75</v>
          </cell>
          <cell r="E83">
            <v>3.75</v>
          </cell>
        </row>
        <row r="84">
          <cell r="A84" t="str">
            <v>BIRF 4220</v>
          </cell>
          <cell r="C84">
            <v>1.7499</v>
          </cell>
          <cell r="E84">
            <v>1.7499</v>
          </cell>
        </row>
        <row r="85">
          <cell r="A85" t="str">
            <v>BIRF 4221</v>
          </cell>
          <cell r="C85">
            <v>5</v>
          </cell>
          <cell r="E85">
            <v>5</v>
          </cell>
        </row>
        <row r="86">
          <cell r="A86" t="str">
            <v>BIRF 4281</v>
          </cell>
          <cell r="B86">
            <v>0.29851</v>
          </cell>
          <cell r="E86">
            <v>0.29851</v>
          </cell>
        </row>
        <row r="87">
          <cell r="A87" t="str">
            <v>BIRF 4295</v>
          </cell>
          <cell r="C87">
            <v>22.407999996000001</v>
          </cell>
          <cell r="E87">
            <v>22.407999996000001</v>
          </cell>
        </row>
        <row r="88">
          <cell r="A88" t="str">
            <v>BIRF 4313</v>
          </cell>
          <cell r="C88">
            <v>5.9256000000000002</v>
          </cell>
          <cell r="E88">
            <v>5.9256000000000002</v>
          </cell>
        </row>
        <row r="89">
          <cell r="A89" t="str">
            <v>BIRF 4314</v>
          </cell>
          <cell r="C89">
            <v>0.17299999999999999</v>
          </cell>
          <cell r="E89">
            <v>0.17299999999999999</v>
          </cell>
        </row>
        <row r="90">
          <cell r="A90" t="str">
            <v>BIRF 4398</v>
          </cell>
          <cell r="B90">
            <v>4.5392999999999999</v>
          </cell>
          <cell r="E90">
            <v>4.5392999999999999</v>
          </cell>
        </row>
        <row r="91">
          <cell r="A91" t="str">
            <v>BIRF 4459</v>
          </cell>
          <cell r="B91">
            <v>0.5</v>
          </cell>
          <cell r="E91">
            <v>0.5</v>
          </cell>
        </row>
        <row r="92">
          <cell r="A92" t="str">
            <v>BIRF 4472</v>
          </cell>
          <cell r="D92">
            <v>2.2000000000000001E-3</v>
          </cell>
          <cell r="E92">
            <v>2.2000000000000001E-3</v>
          </cell>
        </row>
        <row r="93">
          <cell r="A93" t="str">
            <v>BIRF 4578</v>
          </cell>
          <cell r="B93">
            <v>2.2210000000000001</v>
          </cell>
          <cell r="E93">
            <v>2.2210000000000001</v>
          </cell>
        </row>
        <row r="94">
          <cell r="A94" t="str">
            <v>BIRF 4580</v>
          </cell>
          <cell r="D94">
            <v>0.25</v>
          </cell>
          <cell r="E94">
            <v>0.25</v>
          </cell>
        </row>
        <row r="95">
          <cell r="A95" t="str">
            <v>BIRF 4585</v>
          </cell>
          <cell r="B95">
            <v>11.399900000000001</v>
          </cell>
          <cell r="E95">
            <v>11.399900000000001</v>
          </cell>
        </row>
        <row r="96">
          <cell r="A96" t="str">
            <v>BIRF 4586</v>
          </cell>
          <cell r="B96">
            <v>2.83987458</v>
          </cell>
          <cell r="E96">
            <v>2.83987458</v>
          </cell>
        </row>
        <row r="97">
          <cell r="A97" t="str">
            <v>BIRF 4640</v>
          </cell>
          <cell r="B97">
            <v>0.21190000000000001</v>
          </cell>
          <cell r="E97">
            <v>0.21190000000000001</v>
          </cell>
        </row>
        <row r="98">
          <cell r="A98" t="str">
            <v>BIRF 7157</v>
          </cell>
          <cell r="B98">
            <v>30.976702289999999</v>
          </cell>
          <cell r="E98">
            <v>30.976702289999999</v>
          </cell>
        </row>
        <row r="99">
          <cell r="A99" t="str">
            <v>BIRF 7199</v>
          </cell>
          <cell r="B99">
            <v>27.975000000000001</v>
          </cell>
          <cell r="E99">
            <v>27.975000000000001</v>
          </cell>
        </row>
        <row r="100">
          <cell r="A100" t="str">
            <v>BIRF 7242</v>
          </cell>
          <cell r="D100">
            <v>11.055507499999999</v>
          </cell>
          <cell r="E100">
            <v>11.055507499999999</v>
          </cell>
        </row>
        <row r="101">
          <cell r="A101" t="str">
            <v>BIRF 7268</v>
          </cell>
          <cell r="B101">
            <v>1.43608154</v>
          </cell>
          <cell r="E101">
            <v>1.43608154</v>
          </cell>
        </row>
        <row r="102">
          <cell r="A102" t="str">
            <v>BIRF 7301</v>
          </cell>
          <cell r="B102">
            <v>0</v>
          </cell>
          <cell r="E102">
            <v>0</v>
          </cell>
        </row>
        <row r="103">
          <cell r="A103" t="str">
            <v>BIRF 7362</v>
          </cell>
          <cell r="D103">
            <v>0</v>
          </cell>
          <cell r="E103">
            <v>0</v>
          </cell>
        </row>
        <row r="104">
          <cell r="A104" t="str">
            <v>BIRF 7382</v>
          </cell>
          <cell r="C104">
            <v>1.1147440399999999</v>
          </cell>
          <cell r="E104">
            <v>1.1147440399999999</v>
          </cell>
        </row>
        <row r="105">
          <cell r="A105" t="str">
            <v>BIRF 7385</v>
          </cell>
          <cell r="B105">
            <v>1.2940625299999999</v>
          </cell>
          <cell r="E105">
            <v>1.2940625299999999</v>
          </cell>
        </row>
        <row r="106">
          <cell r="A106" t="str">
            <v>BIRF 7429</v>
          </cell>
          <cell r="B106">
            <v>0</v>
          </cell>
          <cell r="E106">
            <v>0</v>
          </cell>
        </row>
        <row r="107">
          <cell r="A107" t="str">
            <v>BIRF 7472</v>
          </cell>
          <cell r="B107">
            <v>0</v>
          </cell>
          <cell r="E107">
            <v>0</v>
          </cell>
        </row>
        <row r="108">
          <cell r="A108" t="str">
            <v>BIRF 7473</v>
          </cell>
          <cell r="D108">
            <v>0</v>
          </cell>
          <cell r="E108">
            <v>0</v>
          </cell>
        </row>
        <row r="109">
          <cell r="A109" t="str">
            <v>BIRF 7599</v>
          </cell>
          <cell r="B109">
            <v>0</v>
          </cell>
          <cell r="E109">
            <v>0</v>
          </cell>
        </row>
        <row r="110">
          <cell r="A110" t="str">
            <v>BIRF 7703</v>
          </cell>
          <cell r="D110">
            <v>0</v>
          </cell>
          <cell r="E110">
            <v>0</v>
          </cell>
        </row>
        <row r="111">
          <cell r="A111" t="str">
            <v>BIRF 8008</v>
          </cell>
          <cell r="C111">
            <v>0</v>
          </cell>
          <cell r="E111">
            <v>0</v>
          </cell>
        </row>
        <row r="112">
          <cell r="A112" t="str">
            <v>BNA. FINANC.</v>
          </cell>
          <cell r="B112">
            <v>72.335315101070165</v>
          </cell>
          <cell r="C112">
            <v>72.335315101070165</v>
          </cell>
          <cell r="D112">
            <v>72.316290130796673</v>
          </cell>
          <cell r="E112">
            <v>216.98692033293699</v>
          </cell>
        </row>
        <row r="113">
          <cell r="A113" t="str">
            <v>BODEN 15 USD</v>
          </cell>
          <cell r="B113">
            <v>0</v>
          </cell>
          <cell r="E113">
            <v>0</v>
          </cell>
        </row>
        <row r="114">
          <cell r="A114" t="str">
            <v>BOGAR</v>
          </cell>
          <cell r="B114">
            <v>79.827844775730881</v>
          </cell>
          <cell r="C114">
            <v>79.827844775730881</v>
          </cell>
          <cell r="D114">
            <v>79.827844775730881</v>
          </cell>
          <cell r="E114">
            <v>239.48353432719276</v>
          </cell>
        </row>
        <row r="115">
          <cell r="A115" t="str">
            <v>BOGAR 2020</v>
          </cell>
          <cell r="B115">
            <v>2.8621374885696782</v>
          </cell>
          <cell r="C115">
            <v>2.8621374885696782</v>
          </cell>
          <cell r="D115">
            <v>2.8621374885696782</v>
          </cell>
          <cell r="E115">
            <v>8.5864124657090333</v>
          </cell>
        </row>
        <row r="116">
          <cell r="A116" t="str">
            <v>BONAR $ 2013</v>
          </cell>
          <cell r="B116">
            <v>0</v>
          </cell>
          <cell r="E116">
            <v>0</v>
          </cell>
        </row>
        <row r="117">
          <cell r="A117" t="str">
            <v>BONAR 14 $</v>
          </cell>
          <cell r="B117">
            <v>0</v>
          </cell>
          <cell r="E117">
            <v>0</v>
          </cell>
        </row>
        <row r="118">
          <cell r="A118" t="str">
            <v>BONAR 15 $</v>
          </cell>
          <cell r="D118">
            <v>0</v>
          </cell>
          <cell r="E118">
            <v>0</v>
          </cell>
        </row>
        <row r="119">
          <cell r="A119" t="str">
            <v>BONAR 16 $</v>
          </cell>
          <cell r="D119">
            <v>0</v>
          </cell>
          <cell r="E119">
            <v>0</v>
          </cell>
        </row>
        <row r="120">
          <cell r="A120" t="str">
            <v>BONAR ARG $ V</v>
          </cell>
          <cell r="D120">
            <v>0</v>
          </cell>
          <cell r="E120">
            <v>0</v>
          </cell>
        </row>
        <row r="121">
          <cell r="A121" t="str">
            <v>BONAR X</v>
          </cell>
          <cell r="B121">
            <v>0</v>
          </cell>
          <cell r="E121">
            <v>0</v>
          </cell>
        </row>
        <row r="122">
          <cell r="A122" t="str">
            <v>Bono 2013 $</v>
          </cell>
          <cell r="B122">
            <v>1.3515297717003569</v>
          </cell>
          <cell r="E122">
            <v>1.3515297717003569</v>
          </cell>
        </row>
        <row r="123">
          <cell r="A123" t="str">
            <v>BT05</v>
          </cell>
          <cell r="B123">
            <v>2.904166</v>
          </cell>
          <cell r="E123">
            <v>2.904166</v>
          </cell>
        </row>
        <row r="124">
          <cell r="A124" t="str">
            <v>BT06</v>
          </cell>
          <cell r="B124">
            <v>0.91116200999999997</v>
          </cell>
          <cell r="E124">
            <v>0.91116200999999997</v>
          </cell>
        </row>
        <row r="125">
          <cell r="A125" t="str">
            <v>CAF  INV PUB SECT ELE</v>
          </cell>
          <cell r="D125">
            <v>0</v>
          </cell>
          <cell r="E125">
            <v>0</v>
          </cell>
        </row>
        <row r="126">
          <cell r="A126" t="str">
            <v>CAF  VIAL PAR ARGENT</v>
          </cell>
          <cell r="C126">
            <v>0</v>
          </cell>
          <cell r="E126">
            <v>0</v>
          </cell>
        </row>
        <row r="127">
          <cell r="A127" t="str">
            <v>CAF 4537</v>
          </cell>
          <cell r="D127">
            <v>8.0244305499999999</v>
          </cell>
          <cell r="E127">
            <v>8.0244305499999999</v>
          </cell>
        </row>
        <row r="128">
          <cell r="A128" t="str">
            <v>CAF 4538</v>
          </cell>
          <cell r="D128">
            <v>0</v>
          </cell>
          <cell r="E128">
            <v>0</v>
          </cell>
        </row>
        <row r="129">
          <cell r="A129" t="str">
            <v>CAF 6966</v>
          </cell>
          <cell r="D129">
            <v>0</v>
          </cell>
          <cell r="E129">
            <v>0</v>
          </cell>
        </row>
        <row r="130">
          <cell r="A130" t="str">
            <v>CAF AGUA PO</v>
          </cell>
          <cell r="C130">
            <v>10.14285714</v>
          </cell>
          <cell r="E130">
            <v>10.14285714</v>
          </cell>
        </row>
        <row r="131">
          <cell r="A131" t="str">
            <v>CAF I</v>
          </cell>
          <cell r="C131">
            <v>10.957887250000001</v>
          </cell>
          <cell r="E131">
            <v>10.957887250000001</v>
          </cell>
        </row>
        <row r="132">
          <cell r="A132" t="str">
            <v>CAF II</v>
          </cell>
          <cell r="D132">
            <v>2.01817417</v>
          </cell>
          <cell r="E132">
            <v>2.01817417</v>
          </cell>
        </row>
        <row r="133">
          <cell r="A133" t="str">
            <v>CITILA/RELEXT</v>
          </cell>
          <cell r="B133">
            <v>5.4831899999999998E-3</v>
          </cell>
          <cell r="C133">
            <v>5.2980699999999993E-3</v>
          </cell>
          <cell r="D133">
            <v>5.5442799999999995E-3</v>
          </cell>
          <cell r="E133">
            <v>1.6325539999999999E-2</v>
          </cell>
        </row>
        <row r="134">
          <cell r="A134" t="str">
            <v>DISC $+CER</v>
          </cell>
          <cell r="D134">
            <v>0</v>
          </cell>
          <cell r="E134">
            <v>0</v>
          </cell>
        </row>
        <row r="135">
          <cell r="A135" t="str">
            <v>DISC EUR</v>
          </cell>
          <cell r="D135">
            <v>0</v>
          </cell>
          <cell r="E135">
            <v>0</v>
          </cell>
        </row>
        <row r="136">
          <cell r="A136" t="str">
            <v>DISC JPY</v>
          </cell>
          <cell r="D136">
            <v>0</v>
          </cell>
          <cell r="E136">
            <v>0</v>
          </cell>
        </row>
        <row r="137">
          <cell r="A137" t="str">
            <v>DISC USD</v>
          </cell>
          <cell r="D137">
            <v>0</v>
          </cell>
          <cell r="E137">
            <v>0</v>
          </cell>
        </row>
        <row r="138">
          <cell r="A138" t="str">
            <v>DISD</v>
          </cell>
          <cell r="C138">
            <v>0</v>
          </cell>
          <cell r="E138">
            <v>0</v>
          </cell>
        </row>
        <row r="139">
          <cell r="A139" t="str">
            <v>DISDDM</v>
          </cell>
          <cell r="C139">
            <v>0</v>
          </cell>
          <cell r="E139">
            <v>0</v>
          </cell>
        </row>
        <row r="140">
          <cell r="A140" t="str">
            <v>EEUU/TESORO</v>
          </cell>
          <cell r="D140">
            <v>0</v>
          </cell>
          <cell r="E140">
            <v>0</v>
          </cell>
        </row>
        <row r="141">
          <cell r="A141" t="str">
            <v>EIB/VIALIDAD</v>
          </cell>
          <cell r="D141">
            <v>1.8770882100000001</v>
          </cell>
          <cell r="E141">
            <v>1.8770882100000001</v>
          </cell>
        </row>
        <row r="142">
          <cell r="A142" t="str">
            <v>EL/DEM-55</v>
          </cell>
          <cell r="C142">
            <v>0</v>
          </cell>
          <cell r="E142">
            <v>0</v>
          </cell>
        </row>
        <row r="143">
          <cell r="A143" t="str">
            <v>FEM/TESORO</v>
          </cell>
          <cell r="B143">
            <v>6.0746730083234245E-3</v>
          </cell>
          <cell r="C143">
            <v>6.0746730083234245E-3</v>
          </cell>
          <cell r="D143">
            <v>6.0746730083234245E-3</v>
          </cell>
          <cell r="E143">
            <v>1.8224019024970273E-2</v>
          </cell>
        </row>
        <row r="144">
          <cell r="A144" t="str">
            <v>FERRO</v>
          </cell>
          <cell r="B144">
            <v>0</v>
          </cell>
          <cell r="E144">
            <v>0</v>
          </cell>
        </row>
        <row r="145">
          <cell r="A145" t="str">
            <v>FIDA 417</v>
          </cell>
          <cell r="D145">
            <v>0.59072454715802625</v>
          </cell>
          <cell r="E145">
            <v>0.59072454715802625</v>
          </cell>
        </row>
        <row r="146">
          <cell r="A146" t="str">
            <v>FIDA 514</v>
          </cell>
          <cell r="D146">
            <v>1.0977445190505934</v>
          </cell>
          <cell r="E146">
            <v>1.0977445190505934</v>
          </cell>
        </row>
        <row r="147">
          <cell r="A147" t="str">
            <v>FIDA 648</v>
          </cell>
          <cell r="D147">
            <v>1.0211971111805123</v>
          </cell>
          <cell r="E147">
            <v>1.0211971111805123</v>
          </cell>
        </row>
        <row r="148">
          <cell r="A148" t="str">
            <v>FIDA 713</v>
          </cell>
          <cell r="B148">
            <v>0.50211564647095563</v>
          </cell>
          <cell r="E148">
            <v>0.50211564647095563</v>
          </cell>
        </row>
        <row r="149">
          <cell r="A149" t="str">
            <v>FINAN. DEL BNA</v>
          </cell>
          <cell r="B149">
            <v>15.4179548156956</v>
          </cell>
          <cell r="C149">
            <v>15.4179548156956</v>
          </cell>
          <cell r="D149">
            <v>15.4179548156956</v>
          </cell>
          <cell r="E149">
            <v>46.253864447086798</v>
          </cell>
        </row>
        <row r="150">
          <cell r="A150" t="str">
            <v>FINANC BNA $1.200.000.000</v>
          </cell>
          <cell r="B150">
            <v>11.890606420927467</v>
          </cell>
          <cell r="C150">
            <v>11.890606420927467</v>
          </cell>
          <cell r="D150">
            <v>11.890606420927467</v>
          </cell>
          <cell r="E150">
            <v>35.6718192627824</v>
          </cell>
        </row>
        <row r="151">
          <cell r="A151" t="str">
            <v>FINANC BNA$-RESIDENTE</v>
          </cell>
          <cell r="B151">
            <v>15.854141895362664</v>
          </cell>
          <cell r="C151">
            <v>15.854141895362664</v>
          </cell>
          <cell r="D151">
            <v>15.854141895362664</v>
          </cell>
          <cell r="E151">
            <v>47.562425686087991</v>
          </cell>
        </row>
        <row r="152">
          <cell r="A152" t="str">
            <v>FINANC BNA$-RESIDENTE $ 300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</row>
        <row r="153">
          <cell r="A153" t="str">
            <v xml:space="preserve">FINANCIAM.BNA $ </v>
          </cell>
          <cell r="B153">
            <v>41.122076891795473</v>
          </cell>
          <cell r="C153">
            <v>41.122076891795473</v>
          </cell>
          <cell r="D153">
            <v>41.122076891795473</v>
          </cell>
          <cell r="E153">
            <v>123.36623067538652</v>
          </cell>
        </row>
        <row r="154">
          <cell r="A154" t="str">
            <v>FINANCIAM.BNA $ 4.150.040.00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A155" t="str">
            <v>FKUW/PROVSF</v>
          </cell>
          <cell r="D155">
            <v>1.178171304662089</v>
          </cell>
          <cell r="E155">
            <v>1.178171304662089</v>
          </cell>
        </row>
        <row r="156">
          <cell r="A156" t="str">
            <v>FON/TESORO</v>
          </cell>
          <cell r="B156">
            <v>3.3059091557669444E-2</v>
          </cell>
          <cell r="C156">
            <v>2.5425988109393581E-2</v>
          </cell>
          <cell r="E156">
            <v>5.8485079667063025E-2</v>
          </cell>
        </row>
        <row r="157">
          <cell r="A157" t="str">
            <v>FONAVI/TESORO</v>
          </cell>
          <cell r="B157">
            <v>2.2925867243757434</v>
          </cell>
          <cell r="C157">
            <v>2.2925867243757434</v>
          </cell>
          <cell r="D157">
            <v>2.2925867243757434</v>
          </cell>
          <cell r="E157">
            <v>6.8777601731272302</v>
          </cell>
        </row>
        <row r="158">
          <cell r="A158" t="str">
            <v>FONP 12/02</v>
          </cell>
          <cell r="C158">
            <v>8.5282979999999994E-2</v>
          </cell>
          <cell r="E158">
            <v>8.5282979999999994E-2</v>
          </cell>
        </row>
        <row r="159">
          <cell r="A159" t="str">
            <v>FONP 16/2006</v>
          </cell>
          <cell r="C159">
            <v>2.2063169999999997E-2</v>
          </cell>
          <cell r="E159">
            <v>2.2063169999999997E-2</v>
          </cell>
        </row>
        <row r="160">
          <cell r="A160" t="str">
            <v>FONP 18 /2006</v>
          </cell>
          <cell r="B160">
            <v>0</v>
          </cell>
          <cell r="E160">
            <v>0</v>
          </cell>
        </row>
        <row r="161">
          <cell r="A161" t="str">
            <v>GLOBAL 2017 USD</v>
          </cell>
          <cell r="D161">
            <v>0</v>
          </cell>
          <cell r="E161">
            <v>0</v>
          </cell>
        </row>
        <row r="162">
          <cell r="A162" t="str">
            <v>ICE/CORTE</v>
          </cell>
          <cell r="B162">
            <v>9.3219579999999996E-2</v>
          </cell>
          <cell r="E162">
            <v>9.3219579999999996E-2</v>
          </cell>
        </row>
        <row r="163">
          <cell r="A163" t="str">
            <v>ICE/MCBA</v>
          </cell>
          <cell r="D163">
            <v>0.35395259000000001</v>
          </cell>
          <cell r="E163">
            <v>0.35395259000000001</v>
          </cell>
        </row>
        <row r="164">
          <cell r="A164" t="str">
            <v>ICE/PREFEC</v>
          </cell>
          <cell r="D164">
            <v>6.6803979999999999E-2</v>
          </cell>
          <cell r="E164">
            <v>6.6803979999999999E-2</v>
          </cell>
        </row>
        <row r="165">
          <cell r="A165" t="str">
            <v>ICE/PROVCB</v>
          </cell>
          <cell r="B165">
            <v>0.62365181000000003</v>
          </cell>
          <cell r="E165">
            <v>0.62365181000000003</v>
          </cell>
        </row>
        <row r="166">
          <cell r="A166" t="str">
            <v>ICE/SALUD</v>
          </cell>
          <cell r="C166">
            <v>2.34358567</v>
          </cell>
          <cell r="E166">
            <v>2.34358567</v>
          </cell>
        </row>
        <row r="167">
          <cell r="A167" t="str">
            <v>ICO/CBA</v>
          </cell>
          <cell r="B167">
            <v>2.7893068817780158</v>
          </cell>
          <cell r="E167">
            <v>2.7893068817780158</v>
          </cell>
        </row>
        <row r="168">
          <cell r="A168" t="str">
            <v>ICO/SALUD</v>
          </cell>
          <cell r="B168">
            <v>2.7893068951666891</v>
          </cell>
          <cell r="E168">
            <v>2.7893068951666891</v>
          </cell>
        </row>
        <row r="169">
          <cell r="A169" t="str">
            <v>ICO-PROV SAN JUAN</v>
          </cell>
          <cell r="D169">
            <v>0</v>
          </cell>
          <cell r="E169">
            <v>0</v>
          </cell>
        </row>
        <row r="170">
          <cell r="A170" t="str">
            <v>IRB/RELEXT</v>
          </cell>
          <cell r="D170">
            <v>6.5283839871468734E-3</v>
          </cell>
          <cell r="E170">
            <v>6.5283839871468734E-3</v>
          </cell>
        </row>
        <row r="171">
          <cell r="A171" t="str">
            <v>KFW/INTI</v>
          </cell>
          <cell r="D171">
            <v>0.31886431516936675</v>
          </cell>
          <cell r="E171">
            <v>0.31886431516936675</v>
          </cell>
        </row>
        <row r="172">
          <cell r="A172" t="str">
            <v>KFW/YACYRETA</v>
          </cell>
          <cell r="C172">
            <v>0.38010232962913376</v>
          </cell>
          <cell r="E172">
            <v>0.38010232962913376</v>
          </cell>
        </row>
        <row r="173">
          <cell r="A173" t="str">
            <v>LETR</v>
          </cell>
          <cell r="B173">
            <v>272.35606420927468</v>
          </cell>
          <cell r="C173">
            <v>277.2</v>
          </cell>
          <cell r="D173">
            <v>1089.7869797859692</v>
          </cell>
          <cell r="E173">
            <v>1639.3430439952435</v>
          </cell>
        </row>
        <row r="174">
          <cell r="A174" t="str">
            <v>MEDIO/HIDRONOR</v>
          </cell>
          <cell r="B174">
            <v>7.2530432454143798E-2</v>
          </cell>
          <cell r="E174">
            <v>7.2530432454143798E-2</v>
          </cell>
        </row>
        <row r="175">
          <cell r="A175" t="str">
            <v>MEDIO/JUSTICIA</v>
          </cell>
          <cell r="C175">
            <v>5.6662050000000005E-2</v>
          </cell>
          <cell r="E175">
            <v>5.6662050000000005E-2</v>
          </cell>
        </row>
        <row r="176">
          <cell r="A176" t="str">
            <v>MEDIO/NASA</v>
          </cell>
          <cell r="C176">
            <v>0.2672164279019949</v>
          </cell>
          <cell r="E176">
            <v>0.2672164279019949</v>
          </cell>
        </row>
        <row r="177">
          <cell r="A177" t="str">
            <v>MEDIO/PROVBA</v>
          </cell>
          <cell r="D177">
            <v>0.52802037756058373</v>
          </cell>
          <cell r="E177">
            <v>0.52802037756058373</v>
          </cell>
        </row>
        <row r="178">
          <cell r="A178" t="str">
            <v>MEDIO/SALUD</v>
          </cell>
          <cell r="C178">
            <v>0.64011002811621365</v>
          </cell>
          <cell r="E178">
            <v>0.64011002811621365</v>
          </cell>
        </row>
        <row r="179">
          <cell r="A179" t="str">
            <v>MIN.SALUD - MCC</v>
          </cell>
          <cell r="D179">
            <v>0</v>
          </cell>
          <cell r="E179">
            <v>0</v>
          </cell>
        </row>
        <row r="180">
          <cell r="A180" t="str">
            <v>OCMO</v>
          </cell>
          <cell r="B180">
            <v>1.4989310166762857E-2</v>
          </cell>
          <cell r="E180">
            <v>1.4989310166762857E-2</v>
          </cell>
        </row>
        <row r="181">
          <cell r="A181" t="str">
            <v>P BG04/06</v>
          </cell>
          <cell r="C181">
            <v>9.6156460052074632E-3</v>
          </cell>
          <cell r="E181">
            <v>9.6156460052074632E-3</v>
          </cell>
        </row>
        <row r="182">
          <cell r="A182" t="str">
            <v>P BG05/17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06/27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08/19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09/09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0/2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1/1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2/15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3/3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4/31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G15/12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G17/08</v>
          </cell>
          <cell r="B192">
            <v>0</v>
          </cell>
          <cell r="C192">
            <v>5.0960412625381322</v>
          </cell>
          <cell r="D192">
            <v>133.82589441569672</v>
          </cell>
          <cell r="E192">
            <v>138.92193567823483</v>
          </cell>
        </row>
        <row r="193">
          <cell r="A193" t="str">
            <v>P BG18/18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G19/31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IHD</v>
          </cell>
          <cell r="C195">
            <v>4.8944485704299013E-3</v>
          </cell>
          <cell r="D195">
            <v>1.6451880610753191E-4</v>
          </cell>
          <cell r="E195">
            <v>5.0589673765374333E-3</v>
          </cell>
        </row>
        <row r="196">
          <cell r="A196" t="str">
            <v>P BT03</v>
          </cell>
          <cell r="C196">
            <v>1.3400396698406565</v>
          </cell>
          <cell r="E196">
            <v>1.3400396698406565</v>
          </cell>
        </row>
        <row r="197">
          <cell r="A197" t="str">
            <v>P BT04</v>
          </cell>
          <cell r="C197">
            <v>2.4132194561347367E-2</v>
          </cell>
          <cell r="E197">
            <v>2.4132194561347367E-2</v>
          </cell>
        </row>
        <row r="198">
          <cell r="A198" t="str">
            <v>P BT05</v>
          </cell>
          <cell r="C198">
            <v>0.46257715223812906</v>
          </cell>
          <cell r="E198">
            <v>0.46257715223812906</v>
          </cell>
        </row>
        <row r="199">
          <cell r="A199" t="str">
            <v>P BT06</v>
          </cell>
          <cell r="C199">
            <v>0.38852760485537913</v>
          </cell>
          <cell r="E199">
            <v>0.38852760485537913</v>
          </cell>
        </row>
        <row r="200">
          <cell r="A200" t="str">
            <v>P BT27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EL/ARP-61</v>
          </cell>
          <cell r="C201">
            <v>0.11229869916765756</v>
          </cell>
          <cell r="E201">
            <v>0.11229869916765756</v>
          </cell>
        </row>
        <row r="202">
          <cell r="A202" t="str">
            <v>P PRE6</v>
          </cell>
          <cell r="C202">
            <v>0.70012327639473415</v>
          </cell>
          <cell r="D202">
            <v>0.70012327639473415</v>
          </cell>
          <cell r="E202">
            <v>1.4002465527894683</v>
          </cell>
        </row>
        <row r="203">
          <cell r="A203" t="str">
            <v>P PRO3</v>
          </cell>
          <cell r="B203">
            <v>3.1074720570749108E-3</v>
          </cell>
          <cell r="C203">
            <v>3.1074720570749108E-3</v>
          </cell>
          <cell r="D203">
            <v>3.1074720570749108E-3</v>
          </cell>
          <cell r="E203">
            <v>9.3224161712247323E-3</v>
          </cell>
        </row>
        <row r="204">
          <cell r="A204" t="str">
            <v>P PRO4</v>
          </cell>
          <cell r="B204">
            <v>2.796241388934174</v>
          </cell>
          <cell r="C204">
            <v>2.796241388934174</v>
          </cell>
          <cell r="D204">
            <v>2.796241388934174</v>
          </cell>
          <cell r="E204">
            <v>8.3887241668025219</v>
          </cell>
        </row>
        <row r="205">
          <cell r="A205" t="str">
            <v>P PRO7</v>
          </cell>
          <cell r="C205">
            <v>5.0330535077288945E-3</v>
          </cell>
          <cell r="D205">
            <v>5.0330535077288945E-3</v>
          </cell>
          <cell r="E205">
            <v>1.0066107015457789E-2</v>
          </cell>
        </row>
        <row r="206">
          <cell r="A206" t="str">
            <v>P PRO8</v>
          </cell>
          <cell r="C206">
            <v>4.5861669460931606E-2</v>
          </cell>
          <cell r="D206">
            <v>4.5861669460931606E-2</v>
          </cell>
          <cell r="E206">
            <v>9.1723338921863212E-2</v>
          </cell>
        </row>
        <row r="207">
          <cell r="A207" t="str">
            <v>PAGARES</v>
          </cell>
          <cell r="C207">
            <v>87.5</v>
          </cell>
          <cell r="E207">
            <v>87.5</v>
          </cell>
        </row>
        <row r="208">
          <cell r="A208" t="str">
            <v>PAGARÉS</v>
          </cell>
          <cell r="B208">
            <v>9.9088386848989298</v>
          </cell>
          <cell r="C208">
            <v>9.9088386848989298</v>
          </cell>
          <cell r="D208">
            <v>9.9088386658739598</v>
          </cell>
          <cell r="E208">
            <v>29.726516035671821</v>
          </cell>
        </row>
        <row r="209">
          <cell r="A209" t="str">
            <v>PAR</v>
          </cell>
          <cell r="C209">
            <v>0</v>
          </cell>
          <cell r="E209">
            <v>0</v>
          </cell>
        </row>
        <row r="210">
          <cell r="A210" t="str">
            <v>PARDM</v>
          </cell>
          <cell r="C210">
            <v>0</v>
          </cell>
          <cell r="E210">
            <v>0</v>
          </cell>
        </row>
        <row r="211">
          <cell r="A211" t="str">
            <v>PR14</v>
          </cell>
          <cell r="B211">
            <v>0</v>
          </cell>
          <cell r="E211">
            <v>0</v>
          </cell>
        </row>
        <row r="212">
          <cell r="A212" t="str">
            <v>PRE 10</v>
          </cell>
          <cell r="B212">
            <v>0</v>
          </cell>
          <cell r="E212">
            <v>0</v>
          </cell>
        </row>
        <row r="213">
          <cell r="A213" t="str">
            <v>PRE4</v>
          </cell>
          <cell r="B213">
            <v>6.9231500000000001E-2</v>
          </cell>
          <cell r="E213">
            <v>6.9231500000000001E-2</v>
          </cell>
        </row>
        <row r="214">
          <cell r="A214" t="str">
            <v>PRE6</v>
          </cell>
          <cell r="B214">
            <v>0.16331770825995454</v>
          </cell>
          <cell r="E214">
            <v>0.16331770825995454</v>
          </cell>
        </row>
        <row r="215">
          <cell r="A215" t="str">
            <v>PRO1</v>
          </cell>
          <cell r="B215">
            <v>1.0625388822829963E-2</v>
          </cell>
          <cell r="E215">
            <v>1.0625388822829963E-2</v>
          </cell>
        </row>
        <row r="216">
          <cell r="A216" t="str">
            <v>PRO10</v>
          </cell>
          <cell r="B216">
            <v>0.10092421</v>
          </cell>
          <cell r="E216">
            <v>0.10092421</v>
          </cell>
        </row>
        <row r="217">
          <cell r="A217" t="str">
            <v>PRO2</v>
          </cell>
          <cell r="B217">
            <v>8.0533337638668323E-2</v>
          </cell>
          <cell r="E217">
            <v>8.0533337638668323E-2</v>
          </cell>
        </row>
        <row r="218">
          <cell r="A218" t="str">
            <v>PRO4</v>
          </cell>
          <cell r="B218">
            <v>3.9490251898885314</v>
          </cell>
          <cell r="E218">
            <v>3.9490251898885314</v>
          </cell>
        </row>
        <row r="219">
          <cell r="A219" t="str">
            <v>PRO5</v>
          </cell>
          <cell r="B219">
            <v>2.0603091557669442E-2</v>
          </cell>
          <cell r="E219">
            <v>2.0603091557669442E-2</v>
          </cell>
        </row>
        <row r="220">
          <cell r="A220" t="str">
            <v>PRO6</v>
          </cell>
          <cell r="B220">
            <v>0.62275393840820148</v>
          </cell>
          <cell r="E220">
            <v>0.62275393840820148</v>
          </cell>
        </row>
        <row r="221">
          <cell r="A221" t="str">
            <v>PRO7</v>
          </cell>
          <cell r="B221">
            <v>9.7430332429355211</v>
          </cell>
          <cell r="C221">
            <v>9.7425392624072167</v>
          </cell>
          <cell r="D221">
            <v>9.7425392624072167</v>
          </cell>
          <cell r="E221">
            <v>29.228111767749954</v>
          </cell>
        </row>
        <row r="222">
          <cell r="A222" t="str">
            <v>PRO8</v>
          </cell>
          <cell r="B222">
            <v>4.4054924581682095E-3</v>
          </cell>
          <cell r="C222">
            <v>4.6551783130153708E-3</v>
          </cell>
          <cell r="D222">
            <v>4.6551783130153708E-3</v>
          </cell>
          <cell r="E222">
            <v>1.371584908419895E-2</v>
          </cell>
        </row>
        <row r="223">
          <cell r="A223" t="str">
            <v>PRO9</v>
          </cell>
          <cell r="B223">
            <v>7.8824589774078475E-3</v>
          </cell>
          <cell r="E223">
            <v>7.8824589774078475E-3</v>
          </cell>
        </row>
        <row r="224">
          <cell r="A224" t="str">
            <v>TBA/TESORO</v>
          </cell>
          <cell r="B224">
            <v>0.23817232508917954</v>
          </cell>
          <cell r="C224">
            <v>0.23817232508917954</v>
          </cell>
          <cell r="D224">
            <v>0.23817232508917954</v>
          </cell>
          <cell r="E224">
            <v>0.71451697526753855</v>
          </cell>
        </row>
        <row r="225">
          <cell r="A225" t="str">
            <v>TESORO ESP-ARG</v>
          </cell>
          <cell r="D225">
            <v>49.128357543999996</v>
          </cell>
          <cell r="E225">
            <v>49.128357543999996</v>
          </cell>
        </row>
        <row r="226">
          <cell r="A226" t="str">
            <v>VARIOS/PAMI</v>
          </cell>
          <cell r="B226">
            <v>20.584070414268727</v>
          </cell>
          <cell r="C226">
            <v>2.0118794768133174E-2</v>
          </cell>
          <cell r="D226">
            <v>2.0118794768133174E-2</v>
          </cell>
          <cell r="E226">
            <v>20.624308003804995</v>
          </cell>
        </row>
        <row r="227">
          <cell r="A227" t="str">
            <v>WBC/RELEXT</v>
          </cell>
          <cell r="B227">
            <v>4.3670782914468926E-3</v>
          </cell>
          <cell r="C227">
            <v>4.7513538111490332E-3</v>
          </cell>
          <cell r="D227">
            <v>6.7296628400041374E-3</v>
          </cell>
          <cell r="E227">
            <v>1.5848094942600061E-2</v>
          </cell>
        </row>
        <row r="228">
          <cell r="A228" t="str">
            <v>Total general</v>
          </cell>
          <cell r="B228">
            <v>1339.6409057329533</v>
          </cell>
          <cell r="C228">
            <v>2547.8433178888104</v>
          </cell>
          <cell r="D228">
            <v>5420.7709022223962</v>
          </cell>
          <cell r="E228">
            <v>9308.2551258441526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cienda"/>
      <sheetName val="FISCALMH"/>
      <sheetName val="EN $US"/>
      <sheetName val="acumulado"/>
      <sheetName val="ejecpresNueva"/>
      <sheetName val="fiscalmhvert"/>
      <sheetName val="viejo"/>
      <sheetName val="Mozart Reports"/>
      <sheetName val="viejovert"/>
      <sheetName val="EJECPRES VIEJA"/>
      <sheetName val="pycifras"/>
      <sheetName val="Cuadro19"/>
      <sheetName val="Fiscco5"/>
      <sheetName val="FISCO5ACUMULADO"/>
      <sheetName val="FISC5ACDOL"/>
      <sheetName val="fisco5 ac pib"/>
      <sheetName val="acum inter"/>
      <sheetName val="DEFLACTADO"/>
      <sheetName val="VAR REAL"/>
      <sheetName val="fiscco5creciminteranual"/>
      <sheetName val="fisco5%pib"/>
      <sheetName val="fisco5dol"/>
      <sheetName val=" nuevofisco5"/>
      <sheetName val="ingresos "/>
      <sheetName val="Gastos"/>
      <sheetName val="Gastos1"/>
      <sheetName val="def.sup"/>
      <sheetName val="inf monetario"/>
      <sheetName val="ahorro del gob"/>
      <sheetName val="RESFIS"/>
      <sheetName val="Coyuntura"/>
      <sheetName val="def-sup-pib"/>
      <sheetName val="resultadoprimario "/>
      <sheetName val="Resultado Primario nuevo"/>
      <sheetName val="res prim % del pib"/>
      <sheetName val="NACUNIDAS"/>
      <sheetName val="balance de la admcen"/>
      <sheetName val="LEY-EJC"/>
      <sheetName val="2015"/>
      <sheetName val="pag14-15"/>
      <sheetName val="2014"/>
      <sheetName val="pag14-14"/>
      <sheetName val="2013"/>
      <sheetName val="pag14-13"/>
      <sheetName val="2012"/>
      <sheetName val="pag14-12"/>
      <sheetName val="2011"/>
      <sheetName val="pag14-11"/>
      <sheetName val="2010"/>
      <sheetName val="Pag14-10"/>
      <sheetName val="Hoja4"/>
      <sheetName val="pag14-09"/>
      <sheetName val="Hoja08"/>
      <sheetName val="pag14-08"/>
      <sheetName val="Hoja07"/>
      <sheetName val="pag14-07"/>
      <sheetName val="Hoja206"/>
      <sheetName val="pag14-06"/>
      <sheetName val="Hoja205"/>
      <sheetName val="pag14-05"/>
      <sheetName val="Hoja304"/>
      <sheetName val="pag14-04"/>
      <sheetName val="pag14-03"/>
      <sheetName val="pag14-02"/>
      <sheetName val="pag14-01"/>
      <sheetName val="pag14-00"/>
      <sheetName val="pag14-99"/>
      <sheetName val="P13 y fmi"/>
      <sheetName val="pag 18 bolbcpnvo"/>
      <sheetName val="pag 18bolbcp"/>
      <sheetName val="para imprimir"/>
      <sheetName val="ind.ec"/>
      <sheetName val="ingnetode us$"/>
      <sheetName val="Serv de la deuda"/>
      <sheetName val="CepalNvo"/>
      <sheetName val="cepal"/>
      <sheetName val="resumen"/>
      <sheetName val="RATIOS"/>
      <sheetName val="Ratios1"/>
      <sheetName val="pedido zulma"/>
      <sheetName val="financiamiento"/>
      <sheetName val="triptico"/>
      <sheetName val="hoja"/>
      <sheetName val="nec de fin ceoma"/>
      <sheetName val="Hoja1"/>
      <sheetName val="banco mundial"/>
      <sheetName val="Ceoma"/>
      <sheetName val="proy ceoma"/>
      <sheetName val="Hoja2"/>
      <sheetName val="Hoja5"/>
      <sheetName val="BCP-2"/>
    </sheetNames>
    <sheetDataSet>
      <sheetData sheetId="0"/>
      <sheetData sheetId="1">
        <row r="154">
          <cell r="BY154">
            <v>53962326.677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OPEC"/>
      <sheetName val="IND TOTAL"/>
      <sheetName val="IG"/>
      <sheetName val="CC"/>
      <sheetName val="siup "/>
      <sheetName val="comercio"/>
      <sheetName val="transporte"/>
      <sheetName val="comunicac"/>
      <sheetName val="IF"/>
      <sheetName val="APU"/>
      <sheetName val="OS"/>
      <sheetName val="TOTAL SERV"/>
      <sheetName val="DUMMY"/>
      <sheetName val="PIB(total uf)"/>
      <sheetName val=" PIB Brasil ( R$ de 1996 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"/>
      <sheetName val="Input"/>
      <sheetName val="Trad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Data"/>
      <sheetName val="RawData"/>
      <sheetName val="Operations"/>
      <sheetName val="Help"/>
      <sheetName val="ListData"/>
      <sheetName val="Translation"/>
      <sheetName val="input"/>
      <sheetName val="trade"/>
      <sheetName val="res"/>
      <sheetName val="datos"/>
      <sheetName val="REF. MES ANH OK"/>
      <sheetName val="REF__MES_ANH_OK"/>
    </sheetNames>
    <sheetDataSet>
      <sheetData sheetId="0"/>
      <sheetData sheetId="1"/>
      <sheetData sheetId="2">
        <row r="1">
          <cell r="B1" t="str">
            <v>China Estimated Capital Flow</v>
          </cell>
        </row>
      </sheetData>
      <sheetData sheetId="3">
        <row r="9">
          <cell r="C9">
            <v>42769</v>
          </cell>
        </row>
      </sheetData>
      <sheetData sheetId="4"/>
      <sheetData sheetId="5"/>
      <sheetData sheetId="6">
        <row r="1">
          <cell r="B1" t="str">
            <v>English</v>
          </cell>
          <cell r="C1" t="str">
            <v>中文</v>
          </cell>
        </row>
        <row r="41">
          <cell r="A41" t="str">
            <v>Central Bank Bill</v>
          </cell>
        </row>
        <row r="42">
          <cell r="A42" t="str">
            <v>Repo</v>
          </cell>
        </row>
        <row r="43">
          <cell r="A43" t="str">
            <v>Reverse Repo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"/>
      <sheetName val="análisis flujos de empresas (to"/>
      <sheetName val="resumen _real"/>
      <sheetName val="alternativas"/>
      <sheetName val="análisis de sensibilidad"/>
      <sheetName val="preparacion"/>
      <sheetName val="evaluación privada"/>
      <sheetName val="evaluación socioeconómica"/>
      <sheetName val="financiación"/>
      <sheetName val="indicadores"/>
      <sheetName val="base comm"/>
      <sheetName val="sensibil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table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REER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3"/>
      <sheetName val="nov3"/>
      <sheetName val="oct3"/>
      <sheetName val="sep3"/>
      <sheetName val="ago3"/>
      <sheetName val="jul3"/>
      <sheetName val="jun3"/>
      <sheetName val="may3"/>
      <sheetName val="abr3"/>
      <sheetName val="mar3"/>
      <sheetName val="feb3"/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Hoja2"/>
      <sheetName val="FactEstab"/>
      <sheetName val="FONDO"/>
      <sheetName val="DETALLE"/>
      <sheetName val="DEUDOR"/>
      <sheetName val="ACREEDOR"/>
      <sheetName val="AGENTE"/>
      <sheetName val="BASEDATOS"/>
      <sheetName val="agen"/>
      <sheetName val="2002"/>
      <sheetName val="FondoEstabilización_ok"/>
      <sheetName val="GenBrutaCentral"/>
      <sheetName val="datos"/>
      <sheetName val="Abr"/>
      <sheetName val="Ene"/>
      <sheetName val="Feb"/>
      <sheetName val="Jun"/>
      <sheetName val="Mar"/>
      <sheetName val="M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R2">
            <v>1</v>
          </cell>
          <cell r="S2">
            <v>37288</v>
          </cell>
        </row>
        <row r="3">
          <cell r="R3">
            <v>2</v>
          </cell>
          <cell r="S3">
            <v>37316</v>
          </cell>
        </row>
        <row r="4">
          <cell r="R4">
            <v>3</v>
          </cell>
          <cell r="S4">
            <v>37347</v>
          </cell>
        </row>
        <row r="5">
          <cell r="R5">
            <v>4</v>
          </cell>
          <cell r="S5">
            <v>37377</v>
          </cell>
        </row>
        <row r="6">
          <cell r="R6">
            <v>5</v>
          </cell>
          <cell r="S6">
            <v>37408</v>
          </cell>
        </row>
        <row r="7">
          <cell r="R7">
            <v>6</v>
          </cell>
          <cell r="S7">
            <v>37438</v>
          </cell>
        </row>
        <row r="8">
          <cell r="R8">
            <v>7</v>
          </cell>
          <cell r="S8">
            <v>37469</v>
          </cell>
        </row>
        <row r="9">
          <cell r="R9">
            <v>8</v>
          </cell>
          <cell r="S9">
            <v>37500</v>
          </cell>
        </row>
        <row r="10">
          <cell r="R10">
            <v>9</v>
          </cell>
          <cell r="S10">
            <v>37530</v>
          </cell>
        </row>
        <row r="11">
          <cell r="R11">
            <v>10</v>
          </cell>
          <cell r="S11">
            <v>37561</v>
          </cell>
        </row>
        <row r="12">
          <cell r="R12">
            <v>11</v>
          </cell>
          <cell r="S12">
            <v>37591</v>
          </cell>
        </row>
        <row r="13">
          <cell r="R13">
            <v>12</v>
          </cell>
          <cell r="S13">
            <v>37622</v>
          </cell>
        </row>
        <row r="14">
          <cell r="R14">
            <v>13</v>
          </cell>
          <cell r="S14">
            <v>37653</v>
          </cell>
        </row>
        <row r="15">
          <cell r="R15">
            <v>14</v>
          </cell>
          <cell r="S15">
            <v>37681</v>
          </cell>
        </row>
        <row r="16">
          <cell r="R16">
            <v>15</v>
          </cell>
          <cell r="S16">
            <v>37712</v>
          </cell>
        </row>
        <row r="17">
          <cell r="R17">
            <v>16</v>
          </cell>
          <cell r="S17">
            <v>37742</v>
          </cell>
        </row>
        <row r="18">
          <cell r="R18">
            <v>17</v>
          </cell>
          <cell r="S18">
            <v>37773</v>
          </cell>
        </row>
        <row r="19">
          <cell r="R19">
            <v>18</v>
          </cell>
          <cell r="S19">
            <v>37803</v>
          </cell>
        </row>
        <row r="20">
          <cell r="R20">
            <v>19</v>
          </cell>
          <cell r="S20">
            <v>37834</v>
          </cell>
        </row>
        <row r="21">
          <cell r="R21">
            <v>20</v>
          </cell>
          <cell r="S21">
            <v>37865</v>
          </cell>
        </row>
        <row r="22">
          <cell r="R22">
            <v>21</v>
          </cell>
          <cell r="S22">
            <v>37895</v>
          </cell>
        </row>
        <row r="23">
          <cell r="R23">
            <v>22</v>
          </cell>
          <cell r="S23">
            <v>37926</v>
          </cell>
        </row>
        <row r="24">
          <cell r="R24">
            <v>23</v>
          </cell>
          <cell r="S24">
            <v>37956</v>
          </cell>
        </row>
        <row r="25">
          <cell r="R25">
            <v>24</v>
          </cell>
          <cell r="S25">
            <v>37987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Velocidad de "/>
      <sheetName val="Velocidad_de_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Spread"/>
      <sheetName val="RPM"/>
      <sheetName val="DatosAccess"/>
      <sheetName val="RangosAmpliados"/>
      <sheetName val="DatosAccessAnterior"/>
      <sheetName val="FwBEI"/>
      <sheetName val="Hoja2"/>
      <sheetName val="Hoja1"/>
      <sheetName val="Datos Gráfico Spread"/>
      <sheetName val="datos"/>
      <sheetName val="data"/>
      <sheetName val="anual"/>
      <sheetName val="PIB TRIMESTRALES"/>
      <sheetName val="RE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PIB TRIMESTRALE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D3" t="str">
            <v>B1_CH</v>
          </cell>
          <cell r="E3" t="str">
            <v>B2_CH</v>
          </cell>
          <cell r="F3" t="str">
            <v>B3_CH</v>
          </cell>
          <cell r="G3" t="str">
            <v>RIESGO</v>
          </cell>
          <cell r="H3" t="str">
            <v>RIESGO M</v>
          </cell>
          <cell r="J3" t="str">
            <v>A_USA</v>
          </cell>
          <cell r="K3" t="str">
            <v>B1_USA</v>
          </cell>
          <cell r="L3" t="str">
            <v>B2_USA</v>
          </cell>
          <cell r="M3" t="str">
            <v>B3_USA</v>
          </cell>
        </row>
        <row r="4">
          <cell r="G4">
            <v>2.11</v>
          </cell>
          <cell r="H4">
            <v>1.7415545459757986E-3</v>
          </cell>
          <cell r="J4">
            <v>8.1222542767399181E-3</v>
          </cell>
          <cell r="K4">
            <v>5.5687610152362259</v>
          </cell>
          <cell r="L4">
            <v>-4.0736899643050304</v>
          </cell>
          <cell r="M4">
            <v>3.990716019502905</v>
          </cell>
        </row>
        <row r="5">
          <cell r="G5">
            <v>2.34</v>
          </cell>
          <cell r="H5">
            <v>1.9293936717392768E-3</v>
          </cell>
          <cell r="J5">
            <v>7.3256797188908642E-3</v>
          </cell>
          <cell r="K5">
            <v>5.726269769724011</v>
          </cell>
          <cell r="L5">
            <v>-4.3073911960946178</v>
          </cell>
          <cell r="M5">
            <v>4.2251493559510802</v>
          </cell>
        </row>
        <row r="6">
          <cell r="G6">
            <v>2.33</v>
          </cell>
          <cell r="H6">
            <v>1.921234803683225E-3</v>
          </cell>
          <cell r="J6">
            <v>7.6349606991701529E-3</v>
          </cell>
          <cell r="K6">
            <v>5.7608107751780606</v>
          </cell>
          <cell r="L6">
            <v>-4.3125140343511452</v>
          </cell>
          <cell r="M6">
            <v>4.227480144770654</v>
          </cell>
        </row>
        <row r="7">
          <cell r="G7">
            <v>2.39</v>
          </cell>
          <cell r="H7">
            <v>1.970177053312705E-3</v>
          </cell>
          <cell r="J7">
            <v>7.2514630982833386E-3</v>
          </cell>
          <cell r="K7">
            <v>5.7081553272804406</v>
          </cell>
          <cell r="L7">
            <v>-4.300660393884189</v>
          </cell>
          <cell r="M7">
            <v>4.2213656061062741</v>
          </cell>
        </row>
        <row r="8">
          <cell r="G8">
            <v>2.38</v>
          </cell>
          <cell r="H8">
            <v>1.9620218377029985E-3</v>
          </cell>
          <cell r="J8">
            <v>9.2886592738833443E-3</v>
          </cell>
          <cell r="K8">
            <v>5.935786324264634</v>
          </cell>
          <cell r="L8">
            <v>-4.4326811320160111</v>
          </cell>
          <cell r="M8">
            <v>4.3464154737921437</v>
          </cell>
        </row>
        <row r="9">
          <cell r="G9">
            <v>2.17</v>
          </cell>
          <cell r="H9">
            <v>1.7905934192179451E-3</v>
          </cell>
          <cell r="J9">
            <v>9.5912306840805293E-3</v>
          </cell>
          <cell r="K9">
            <v>6.0044117848586778</v>
          </cell>
          <cell r="L9">
            <v>-4.5025507985090405</v>
          </cell>
          <cell r="M9">
            <v>4.4323157929196038</v>
          </cell>
        </row>
        <row r="10">
          <cell r="G10">
            <v>2.19</v>
          </cell>
          <cell r="H10">
            <v>1.8069338440696026E-3</v>
          </cell>
          <cell r="J10">
            <v>7.7133921754047041E-3</v>
          </cell>
          <cell r="K10">
            <v>6.1846514055356154</v>
          </cell>
          <cell r="L10">
            <v>-4.7985209979334744</v>
          </cell>
          <cell r="M10">
            <v>4.7230587327712925</v>
          </cell>
        </row>
        <row r="11">
          <cell r="G11">
            <v>2.0699999999999998</v>
          </cell>
          <cell r="H11">
            <v>1.7088472872288651E-3</v>
          </cell>
          <cell r="J11">
            <v>8.8346982987214575E-3</v>
          </cell>
          <cell r="K11">
            <v>5.8878621350883114</v>
          </cell>
          <cell r="L11">
            <v>-4.8467913113674417</v>
          </cell>
          <cell r="M11">
            <v>4.8065946070680825</v>
          </cell>
        </row>
        <row r="12">
          <cell r="G12">
            <v>2.0299999999999998</v>
          </cell>
          <cell r="H12">
            <v>1.6761282769228725E-3</v>
          </cell>
          <cell r="J12">
            <v>1.0164366141257852E-2</v>
          </cell>
          <cell r="K12">
            <v>5.6958107532287849</v>
          </cell>
          <cell r="L12">
            <v>-4.6661850637256705</v>
          </cell>
          <cell r="M12">
            <v>4.6200911270540796</v>
          </cell>
        </row>
        <row r="13">
          <cell r="G13">
            <v>1.88</v>
          </cell>
          <cell r="H13">
            <v>1.5533271750713951E-3</v>
          </cell>
          <cell r="J13">
            <v>1.0188246688089798E-2</v>
          </cell>
          <cell r="K13">
            <v>5.7689075295121031</v>
          </cell>
          <cell r="L13">
            <v>-4.6876731311804116</v>
          </cell>
          <cell r="M13">
            <v>4.6434123311525477</v>
          </cell>
        </row>
        <row r="14">
          <cell r="G14">
            <v>1.8</v>
          </cell>
          <cell r="H14">
            <v>1.4877654706024757E-3</v>
          </cell>
          <cell r="J14">
            <v>1.0867485591197237E-2</v>
          </cell>
          <cell r="K14">
            <v>5.907520118030706</v>
          </cell>
          <cell r="L14">
            <v>-4.7538187459464574</v>
          </cell>
          <cell r="M14">
            <v>4.6875191365605673</v>
          </cell>
        </row>
        <row r="15">
          <cell r="G15">
            <v>1.68</v>
          </cell>
          <cell r="H15">
            <v>1.3893343063426933E-3</v>
          </cell>
          <cell r="J15">
            <v>1.0762162441019064E-2</v>
          </cell>
          <cell r="K15">
            <v>5.8200130058263095</v>
          </cell>
          <cell r="L15">
            <v>-4.6881942160779593</v>
          </cell>
          <cell r="M15">
            <v>4.6038541269654703</v>
          </cell>
        </row>
        <row r="16">
          <cell r="G16">
            <v>1.69</v>
          </cell>
          <cell r="H16">
            <v>1.3975409693907093E-3</v>
          </cell>
          <cell r="J16">
            <v>9.8745660748225904E-3</v>
          </cell>
          <cell r="K16">
            <v>5.7351404917093776</v>
          </cell>
          <cell r="L16">
            <v>-4.6516469138696506</v>
          </cell>
          <cell r="M16">
            <v>4.5742305604236266</v>
          </cell>
        </row>
        <row r="17">
          <cell r="G17">
            <v>1.66</v>
          </cell>
          <cell r="H17">
            <v>1.3729187604631932E-3</v>
          </cell>
          <cell r="J17">
            <v>9.5362741736066368E-3</v>
          </cell>
          <cell r="K17">
            <v>5.9017375370764649</v>
          </cell>
          <cell r="L17">
            <v>-4.8348976293090971</v>
          </cell>
          <cell r="M17">
            <v>4.7586750555525192</v>
          </cell>
        </row>
        <row r="18">
          <cell r="G18">
            <v>1.6</v>
          </cell>
          <cell r="H18">
            <v>1.323654354508319E-3</v>
          </cell>
          <cell r="J18">
            <v>8.9819658028659904E-3</v>
          </cell>
          <cell r="K18">
            <v>5.8366575359329751</v>
          </cell>
          <cell r="L18">
            <v>-4.8137547888331946</v>
          </cell>
          <cell r="M18">
            <v>4.7488817645638726</v>
          </cell>
        </row>
        <row r="19">
          <cell r="G19">
            <v>1.6</v>
          </cell>
          <cell r="H19">
            <v>1.323654354508319E-3</v>
          </cell>
          <cell r="J19">
            <v>9.281606753417191E-3</v>
          </cell>
          <cell r="K19">
            <v>5.9340521929643941</v>
          </cell>
          <cell r="L19">
            <v>-4.8943195271202189</v>
          </cell>
          <cell r="M19">
            <v>4.8305587510024708</v>
          </cell>
        </row>
        <row r="20">
          <cell r="G20">
            <v>1.63</v>
          </cell>
          <cell r="H20">
            <v>1.3482898900922802E-3</v>
          </cell>
          <cell r="J20">
            <v>1.0227823330884338E-2</v>
          </cell>
          <cell r="K20">
            <v>5.8528964772717842</v>
          </cell>
          <cell r="L20">
            <v>-4.8052649156915486</v>
          </cell>
          <cell r="M20">
            <v>4.7269616534852208</v>
          </cell>
        </row>
        <row r="21">
          <cell r="G21">
            <v>1.61</v>
          </cell>
          <cell r="H21">
            <v>1.3318669405149031E-3</v>
          </cell>
          <cell r="J21">
            <v>9.4708913972597376E-3</v>
          </cell>
          <cell r="K21">
            <v>5.9217810684436971</v>
          </cell>
          <cell r="L21">
            <v>-4.8868539871824099</v>
          </cell>
          <cell r="M21">
            <v>4.8100284525842634</v>
          </cell>
        </row>
        <row r="22">
          <cell r="G22">
            <v>1.73</v>
          </cell>
          <cell r="H22">
            <v>1.4303602255574255E-3</v>
          </cell>
          <cell r="J22">
            <v>8.8583120776994512E-3</v>
          </cell>
          <cell r="K22">
            <v>5.9068924456027547</v>
          </cell>
          <cell r="L22">
            <v>-4.8877263917570808</v>
          </cell>
          <cell r="M22">
            <v>4.8223448949188876</v>
          </cell>
        </row>
        <row r="23">
          <cell r="G23">
            <v>1.72</v>
          </cell>
          <cell r="H23">
            <v>1.422156520640705E-3</v>
          </cell>
          <cell r="J23">
            <v>9.3467319728783253E-3</v>
          </cell>
          <cell r="K23">
            <v>5.8709920494262207</v>
          </cell>
          <cell r="L23">
            <v>-4.8358919852384012</v>
          </cell>
          <cell r="M23">
            <v>4.7670984658509203</v>
          </cell>
        </row>
        <row r="24">
          <cell r="G24">
            <v>1.67</v>
          </cell>
          <cell r="H24">
            <v>1.3811269034134099E-3</v>
          </cell>
          <cell r="J24">
            <v>9.1270097614306721E-3</v>
          </cell>
          <cell r="K24">
            <v>5.7489002330378769</v>
          </cell>
          <cell r="L24">
            <v>-4.7219013553370246</v>
          </cell>
          <cell r="M24">
            <v>4.6535771651554576</v>
          </cell>
        </row>
        <row r="25">
          <cell r="G25">
            <v>1.63</v>
          </cell>
          <cell r="H25">
            <v>1.3482898900922802E-3</v>
          </cell>
          <cell r="J25">
            <v>9.3824670347083649E-3</v>
          </cell>
          <cell r="K25">
            <v>5.6639415921704606</v>
          </cell>
          <cell r="L25">
            <v>-4.6659415133035775</v>
          </cell>
          <cell r="M25">
            <v>4.5932802728196442</v>
          </cell>
        </row>
        <row r="26">
          <cell r="G26">
            <v>1.59</v>
          </cell>
          <cell r="H26">
            <v>1.3154410275031392E-3</v>
          </cell>
          <cell r="J26">
            <v>8.7676992252469568E-3</v>
          </cell>
          <cell r="K26">
            <v>5.723117203715435</v>
          </cell>
          <cell r="L26">
            <v>-4.7406896041957021</v>
          </cell>
          <cell r="M26">
            <v>4.6698842548589328</v>
          </cell>
        </row>
        <row r="27">
          <cell r="G27">
            <v>1.64</v>
          </cell>
          <cell r="H27">
            <v>1.3565002539421833E-3</v>
          </cell>
          <cell r="J27">
            <v>8.693866211466561E-3</v>
          </cell>
          <cell r="K27">
            <v>5.7487488572768388</v>
          </cell>
          <cell r="L27">
            <v>-4.7677777046858187</v>
          </cell>
          <cell r="M27">
            <v>4.7026028428256401</v>
          </cell>
        </row>
        <row r="28">
          <cell r="G28">
            <v>1.67</v>
          </cell>
          <cell r="H28">
            <v>1.3811269034134099E-3</v>
          </cell>
          <cell r="J28">
            <v>8.2274937498732874E-3</v>
          </cell>
          <cell r="K28">
            <v>5.6668723521438977</v>
          </cell>
          <cell r="L28">
            <v>-4.6914511896486681</v>
          </cell>
          <cell r="M28">
            <v>4.631801805914515</v>
          </cell>
        </row>
        <row r="29">
          <cell r="G29">
            <v>1.71</v>
          </cell>
          <cell r="H29">
            <v>1.4139520764002711E-3</v>
          </cell>
          <cell r="J29">
            <v>7.612476311694278E-3</v>
          </cell>
          <cell r="K29">
            <v>5.698896408108622</v>
          </cell>
          <cell r="L29">
            <v>-4.7624124296709089</v>
          </cell>
          <cell r="M29">
            <v>4.704324099977983</v>
          </cell>
        </row>
        <row r="30">
          <cell r="G30">
            <v>1.72</v>
          </cell>
          <cell r="H30">
            <v>1.422156520640705E-3</v>
          </cell>
          <cell r="J30">
            <v>7.5231662189134806E-3</v>
          </cell>
          <cell r="K30">
            <v>5.6611057766230148</v>
          </cell>
          <cell r="L30">
            <v>-4.7361066979551527</v>
          </cell>
          <cell r="M30">
            <v>4.6880809038980811</v>
          </cell>
        </row>
        <row r="31">
          <cell r="G31">
            <v>1.72</v>
          </cell>
          <cell r="H31">
            <v>1.422156520640705E-3</v>
          </cell>
          <cell r="J31">
            <v>8.9922150591148723E-3</v>
          </cell>
          <cell r="K31">
            <v>5.8096381783654918</v>
          </cell>
          <cell r="L31">
            <v>-4.7947591292747926</v>
          </cell>
          <cell r="M31">
            <v>4.7308611101174858</v>
          </cell>
        </row>
        <row r="32">
          <cell r="G32">
            <v>1.55</v>
          </cell>
          <cell r="H32">
            <v>1.2825803067024744E-3</v>
          </cell>
          <cell r="J32">
            <v>8.4889593389135907E-3</v>
          </cell>
          <cell r="K32">
            <v>5.8875530789284021</v>
          </cell>
          <cell r="L32">
            <v>-4.903500412281983</v>
          </cell>
          <cell r="M32">
            <v>4.8292135163638221</v>
          </cell>
        </row>
        <row r="33">
          <cell r="G33">
            <v>1.46</v>
          </cell>
          <cell r="H33">
            <v>1.2086002819180486E-3</v>
          </cell>
          <cell r="J33">
            <v>8.2860713386687622E-3</v>
          </cell>
          <cell r="K33">
            <v>5.9242684252713769</v>
          </cell>
          <cell r="L33">
            <v>-4.9773767216273512</v>
          </cell>
          <cell r="M33">
            <v>4.9166279273138551</v>
          </cell>
        </row>
        <row r="34">
          <cell r="G34">
            <v>1.49</v>
          </cell>
          <cell r="H34">
            <v>1.2332669717645128E-3</v>
          </cell>
          <cell r="J34">
            <v>8.3786512039948548E-3</v>
          </cell>
          <cell r="K34">
            <v>5.8565779046131299</v>
          </cell>
          <cell r="L34">
            <v>-4.9118148806509634</v>
          </cell>
          <cell r="M34">
            <v>4.8506935143993983</v>
          </cell>
        </row>
        <row r="35">
          <cell r="G35">
            <v>1.41</v>
          </cell>
          <cell r="H35">
            <v>1.1674742711142994E-3</v>
          </cell>
          <cell r="J35">
            <v>8.7629213132026582E-3</v>
          </cell>
          <cell r="K35">
            <v>5.7880924945874037</v>
          </cell>
          <cell r="L35">
            <v>-4.7996293861710893</v>
          </cell>
          <cell r="M35">
            <v>4.7398696749417164</v>
          </cell>
        </row>
        <row r="36">
          <cell r="G36">
            <v>1.33</v>
          </cell>
          <cell r="H36">
            <v>1.1016339761076299E-3</v>
          </cell>
          <cell r="J36">
            <v>9.0621965234521703E-3</v>
          </cell>
          <cell r="K36">
            <v>5.7294192374576314</v>
          </cell>
          <cell r="L36">
            <v>-4.735137479085008</v>
          </cell>
          <cell r="M36">
            <v>4.6723042218676598</v>
          </cell>
        </row>
        <row r="37">
          <cell r="G37">
            <v>1.35</v>
          </cell>
          <cell r="H37">
            <v>1.1180985157674961E-3</v>
          </cell>
          <cell r="J37">
            <v>8.8681301307122901E-3</v>
          </cell>
          <cell r="K37">
            <v>5.6987494354611474</v>
          </cell>
          <cell r="L37">
            <v>-4.7284921345228277</v>
          </cell>
          <cell r="M37">
            <v>4.6584942342521343</v>
          </cell>
        </row>
        <row r="38">
          <cell r="G38">
            <v>1.18</v>
          </cell>
          <cell r="H38">
            <v>9.7805489035485138E-4</v>
          </cell>
          <cell r="J38">
            <v>7.796061668526956E-3</v>
          </cell>
          <cell r="K38">
            <v>5.664209314396901</v>
          </cell>
          <cell r="L38">
            <v>-4.7161766131928706</v>
          </cell>
          <cell r="M38">
            <v>4.6583068043347948</v>
          </cell>
        </row>
        <row r="39">
          <cell r="G39">
            <v>1.21</v>
          </cell>
          <cell r="H39">
            <v>1.0027841365327639E-3</v>
          </cell>
          <cell r="J39">
            <v>7.092022316521656E-3</v>
          </cell>
          <cell r="K39">
            <v>5.6163323071011542</v>
          </cell>
          <cell r="L39">
            <v>-4.6581515099156432</v>
          </cell>
          <cell r="M39">
            <v>4.605456490642065</v>
          </cell>
        </row>
        <row r="40">
          <cell r="G40">
            <v>1.35</v>
          </cell>
          <cell r="H40">
            <v>1.1180985157674961E-3</v>
          </cell>
          <cell r="J40">
            <v>6.9358391016647314E-3</v>
          </cell>
          <cell r="K40">
            <v>5.391895959778096</v>
          </cell>
          <cell r="L40">
            <v>-4.4981681152081547</v>
          </cell>
          <cell r="M40">
            <v>4.4521562574152629</v>
          </cell>
        </row>
        <row r="41">
          <cell r="G41">
            <v>1.26</v>
          </cell>
          <cell r="H41">
            <v>1.0439846190974933E-3</v>
          </cell>
          <cell r="J41">
            <v>7.09323337907745E-3</v>
          </cell>
          <cell r="K41">
            <v>5.4479710664921974</v>
          </cell>
          <cell r="L41">
            <v>-4.5584491298559149</v>
          </cell>
          <cell r="M41">
            <v>4.5147171987174568</v>
          </cell>
        </row>
        <row r="42">
          <cell r="G42">
            <v>1.28</v>
          </cell>
          <cell r="H42">
            <v>1.0604595907135472E-3</v>
          </cell>
          <cell r="J42">
            <v>6.0263362489267006E-3</v>
          </cell>
          <cell r="K42">
            <v>5.7279005303849386</v>
          </cell>
          <cell r="L42">
            <v>-4.8684545113233311</v>
          </cell>
          <cell r="M42">
            <v>4.831186472755526</v>
          </cell>
        </row>
        <row r="43">
          <cell r="G43">
            <v>1.27</v>
          </cell>
          <cell r="H43">
            <v>1.0522224777222977E-3</v>
          </cell>
          <cell r="J43">
            <v>6.75342965176418E-3</v>
          </cell>
          <cell r="K43">
            <v>5.4547632160924593</v>
          </cell>
          <cell r="L43">
            <v>-4.5265994001917376</v>
          </cell>
          <cell r="M43">
            <v>4.4716490476831119</v>
          </cell>
        </row>
        <row r="44">
          <cell r="G44">
            <v>1.26</v>
          </cell>
          <cell r="H44">
            <v>1.0439846190974933E-3</v>
          </cell>
          <cell r="J44">
            <v>6.6265021953890941E-3</v>
          </cell>
          <cell r="K44">
            <v>5.4183998559860962</v>
          </cell>
          <cell r="L44">
            <v>-4.5024416940259764</v>
          </cell>
          <cell r="M44">
            <v>4.4445247556363299</v>
          </cell>
        </row>
        <row r="45">
          <cell r="G45">
            <v>1.32</v>
          </cell>
          <cell r="H45">
            <v>1.0934005891671816E-3</v>
          </cell>
          <cell r="J45">
            <v>7.2042876918750722E-3</v>
          </cell>
          <cell r="K45">
            <v>5.5054997715099745</v>
          </cell>
          <cell r="L45">
            <v>-4.5410095056908011</v>
          </cell>
          <cell r="M45">
            <v>4.484934494466895</v>
          </cell>
        </row>
        <row r="46">
          <cell r="G46">
            <v>1.27</v>
          </cell>
          <cell r="H46">
            <v>1.0522224777222977E-3</v>
          </cell>
          <cell r="J46">
            <v>6.9926668635612553E-3</v>
          </cell>
          <cell r="K46">
            <v>5.56862839791693</v>
          </cell>
          <cell r="L46">
            <v>-4.630470541736301</v>
          </cell>
          <cell r="M46">
            <v>4.5686038936740667</v>
          </cell>
        </row>
        <row r="47">
          <cell r="G47">
            <v>1.29</v>
          </cell>
          <cell r="H47">
            <v>1.0686959582126843E-3</v>
          </cell>
          <cell r="J47">
            <v>7.7499560597674069E-3</v>
          </cell>
          <cell r="K47">
            <v>5.5498782294649081</v>
          </cell>
          <cell r="L47">
            <v>-4.7926324557001889</v>
          </cell>
          <cell r="M47">
            <v>4.7525615918520092</v>
          </cell>
        </row>
        <row r="48">
          <cell r="G48">
            <v>1.29</v>
          </cell>
          <cell r="H48">
            <v>1.0686959582126843E-3</v>
          </cell>
          <cell r="J48">
            <v>8.0806736703361304E-3</v>
          </cell>
          <cell r="K48">
            <v>5.6302474977589441</v>
          </cell>
          <cell r="L48">
            <v>-4.8721327884662013</v>
          </cell>
          <cell r="M48">
            <v>4.8206445192237037</v>
          </cell>
        </row>
        <row r="49">
          <cell r="G49">
            <v>1.18</v>
          </cell>
          <cell r="H49">
            <v>9.7805489035485138E-4</v>
          </cell>
          <cell r="J49">
            <v>9.3728866994750876E-3</v>
          </cell>
          <cell r="K49">
            <v>5.9232285445516304</v>
          </cell>
          <cell r="L49">
            <v>-5.1361435898829821</v>
          </cell>
          <cell r="M49">
            <v>5.0773149914271656</v>
          </cell>
        </row>
        <row r="50">
          <cell r="G50">
            <v>1.19</v>
          </cell>
          <cell r="H50">
            <v>9.86298719130696E-4</v>
          </cell>
          <cell r="J50">
            <v>1.0218482529563646E-2</v>
          </cell>
          <cell r="K50">
            <v>5.9648547605503239</v>
          </cell>
          <cell r="L50">
            <v>-5.1899453581706236</v>
          </cell>
          <cell r="M50">
            <v>5.118765486119937</v>
          </cell>
        </row>
        <row r="51">
          <cell r="G51">
            <v>1.32</v>
          </cell>
          <cell r="H51">
            <v>1.0934005891671816E-3</v>
          </cell>
          <cell r="J51">
            <v>1.0814661364208141E-2</v>
          </cell>
          <cell r="K51">
            <v>6.2402415341845572</v>
          </cell>
          <cell r="L51">
            <v>-5.4521244819308503</v>
          </cell>
          <cell r="M51">
            <v>5.383981691986726</v>
          </cell>
        </row>
        <row r="52">
          <cell r="G52">
            <v>1.28</v>
          </cell>
          <cell r="H52">
            <v>1.0604595907135472E-3</v>
          </cell>
          <cell r="J52">
            <v>1.0641750860300109E-2</v>
          </cell>
          <cell r="K52">
            <v>6.1162686760260954</v>
          </cell>
          <cell r="L52">
            <v>-5.3046370085763392</v>
          </cell>
          <cell r="M52">
            <v>5.2374160288541125</v>
          </cell>
        </row>
        <row r="53">
          <cell r="G53">
            <v>1.19</v>
          </cell>
          <cell r="H53">
            <v>9.86298719130696E-4</v>
          </cell>
          <cell r="J53">
            <v>1.1074081737021534E-2</v>
          </cell>
          <cell r="K53">
            <v>6.3424280160900892</v>
          </cell>
          <cell r="L53">
            <v>-5.5287054525431918</v>
          </cell>
          <cell r="M53">
            <v>5.4567566320051224</v>
          </cell>
        </row>
        <row r="54">
          <cell r="G54">
            <v>1.06</v>
          </cell>
          <cell r="H54">
            <v>8.7907064595027506E-4</v>
          </cell>
          <cell r="J54">
            <v>1.1786473726318967E-2</v>
          </cell>
          <cell r="K54">
            <v>6.0347753920860532</v>
          </cell>
          <cell r="L54">
            <v>-5.2042116697053622</v>
          </cell>
          <cell r="M54">
            <v>5.1362770678925882</v>
          </cell>
        </row>
        <row r="55">
          <cell r="G55">
            <v>1.05</v>
          </cell>
          <cell r="H55">
            <v>8.7081709635938864E-4</v>
          </cell>
          <cell r="J55">
            <v>1.263769512187702E-2</v>
          </cell>
          <cell r="K55">
            <v>6.0072141336640286</v>
          </cell>
          <cell r="L55">
            <v>-5.1298651840891223</v>
          </cell>
          <cell r="M55">
            <v>5.080430222376072</v>
          </cell>
        </row>
        <row r="56">
          <cell r="G56">
            <v>1.02</v>
          </cell>
          <cell r="H56">
            <v>8.4605195453169024E-4</v>
          </cell>
          <cell r="J56">
            <v>1.2928294873133067E-2</v>
          </cell>
          <cell r="K56">
            <v>6.0389295229083286</v>
          </cell>
          <cell r="L56">
            <v>-5.1604702801920252</v>
          </cell>
          <cell r="M56">
            <v>5.0757399938899219</v>
          </cell>
        </row>
        <row r="57">
          <cell r="G57">
            <v>1.07</v>
          </cell>
          <cell r="H57">
            <v>8.8732344693531751E-4</v>
          </cell>
          <cell r="J57">
            <v>1.1004896876910733E-2</v>
          </cell>
          <cell r="K57">
            <v>5.9386069353256179</v>
          </cell>
          <cell r="L57">
            <v>-5.1407859725816163</v>
          </cell>
          <cell r="M57">
            <v>5.0500462121812557</v>
          </cell>
        </row>
        <row r="58">
          <cell r="G58">
            <v>1.07</v>
          </cell>
          <cell r="H58">
            <v>8.8732344693531751E-4</v>
          </cell>
          <cell r="J58">
            <v>1.0283481841831759E-2</v>
          </cell>
          <cell r="K58">
            <v>5.8991062446845559</v>
          </cell>
          <cell r="L58">
            <v>-5.0894507750693467</v>
          </cell>
          <cell r="M58">
            <v>5.0218966092951529</v>
          </cell>
        </row>
        <row r="59">
          <cell r="G59">
            <v>1.05</v>
          </cell>
          <cell r="H59">
            <v>8.7081709635938864E-4</v>
          </cell>
          <cell r="J59">
            <v>9.5995901483247065E-3</v>
          </cell>
          <cell r="K59">
            <v>5.7793228464035895</v>
          </cell>
          <cell r="L59">
            <v>-5.0236072957232683</v>
          </cell>
          <cell r="M59">
            <v>4.9565798087913171</v>
          </cell>
        </row>
        <row r="60">
          <cell r="G60">
            <v>1</v>
          </cell>
          <cell r="H60">
            <v>8.295381143461622E-4</v>
          </cell>
          <cell r="J60">
            <v>1.0589712557901903E-2</v>
          </cell>
          <cell r="K60">
            <v>5.9750905464451556</v>
          </cell>
          <cell r="L60">
            <v>-5.1886457797283416</v>
          </cell>
          <cell r="M60">
            <v>5.108178631999861</v>
          </cell>
        </row>
        <row r="61">
          <cell r="G61">
            <v>0.92</v>
          </cell>
          <cell r="H61">
            <v>7.6345276388134486E-4</v>
          </cell>
          <cell r="J61">
            <v>1.1159936687502998E-2</v>
          </cell>
          <cell r="K61">
            <v>6.0684260333058111</v>
          </cell>
          <cell r="L61">
            <v>-5.2576829879966969</v>
          </cell>
          <cell r="M61">
            <v>5.1836399896969629</v>
          </cell>
        </row>
        <row r="62">
          <cell r="G62">
            <v>0.96</v>
          </cell>
          <cell r="H62">
            <v>7.9650143933562845E-4</v>
          </cell>
          <cell r="J62">
            <v>1.1109593974482478E-2</v>
          </cell>
          <cell r="K62">
            <v>5.8742876768368202</v>
          </cell>
          <cell r="L62">
            <v>-5.0450972280675748</v>
          </cell>
          <cell r="M62">
            <v>4.9741109470178024</v>
          </cell>
        </row>
        <row r="63">
          <cell r="G63">
            <v>0.94</v>
          </cell>
          <cell r="H63">
            <v>7.7997860223355531E-4</v>
          </cell>
          <cell r="J63">
            <v>1.1135431642747906E-2</v>
          </cell>
          <cell r="K63">
            <v>5.9100174633357581</v>
          </cell>
          <cell r="L63">
            <v>-5.0793738000662287</v>
          </cell>
          <cell r="M63">
            <v>5.005695236297437</v>
          </cell>
        </row>
        <row r="64">
          <cell r="G64">
            <v>0.89</v>
          </cell>
          <cell r="H64">
            <v>7.3865837651476696E-4</v>
          </cell>
          <cell r="J64">
            <v>1.1637930307246887E-2</v>
          </cell>
          <cell r="K64">
            <v>5.8153535581205</v>
          </cell>
          <cell r="L64">
            <v>-4.96217261715781</v>
          </cell>
          <cell r="M64">
            <v>4.8711244314442528</v>
          </cell>
        </row>
        <row r="65">
          <cell r="G65">
            <v>0.84</v>
          </cell>
          <cell r="H65">
            <v>6.9731937515871145E-4</v>
          </cell>
          <cell r="J65">
            <v>1.239996273709509E-2</v>
          </cell>
          <cell r="K65">
            <v>5.8980932168979026</v>
          </cell>
          <cell r="L65">
            <v>-5.0005448707854327</v>
          </cell>
          <cell r="M65">
            <v>4.9053822227952004</v>
          </cell>
        </row>
        <row r="66">
          <cell r="G66">
            <v>0.88</v>
          </cell>
          <cell r="H66">
            <v>7.303920788652718E-4</v>
          </cell>
          <cell r="J66">
            <v>1.0999487253526246E-2</v>
          </cell>
          <cell r="K66">
            <v>5.7003281762353408</v>
          </cell>
          <cell r="L66">
            <v>-4.8590141105897331</v>
          </cell>
          <cell r="M66">
            <v>4.7850227581238327</v>
          </cell>
        </row>
        <row r="67">
          <cell r="G67">
            <v>0.9</v>
          </cell>
          <cell r="H67">
            <v>7.4692392313879807E-4</v>
          </cell>
          <cell r="J67">
            <v>1.1247870690163222E-2</v>
          </cell>
          <cell r="K67">
            <v>5.7080093444933118</v>
          </cell>
          <cell r="L67">
            <v>-4.8391547105663291</v>
          </cell>
          <cell r="M67">
            <v>4.7656668202846211</v>
          </cell>
        </row>
        <row r="68">
          <cell r="G68">
            <v>0.92</v>
          </cell>
          <cell r="H68">
            <v>7.6345276388134486E-4</v>
          </cell>
          <cell r="J68">
            <v>1.2200799420556577E-2</v>
          </cell>
          <cell r="K68">
            <v>5.7730587304916483</v>
          </cell>
          <cell r="L68">
            <v>-4.8780440591439742</v>
          </cell>
          <cell r="M68">
            <v>4.7976675249841065</v>
          </cell>
        </row>
        <row r="69">
          <cell r="G69">
            <v>0.85</v>
          </cell>
          <cell r="H69">
            <v>7.0558867833714345E-4</v>
          </cell>
          <cell r="J69">
            <v>1.1565169602917324E-2</v>
          </cell>
          <cell r="K69">
            <v>5.8036500593395237</v>
          </cell>
          <cell r="L69">
            <v>-4.9369642727566525</v>
          </cell>
          <cell r="M69">
            <v>4.8505110696153784</v>
          </cell>
        </row>
        <row r="70">
          <cell r="G70">
            <v>0.86</v>
          </cell>
          <cell r="H70">
            <v>7.1385722991923473E-4</v>
          </cell>
          <cell r="J70">
            <v>1.1419253850600917E-2</v>
          </cell>
          <cell r="K70">
            <v>5.670003541881619</v>
          </cell>
          <cell r="L70">
            <v>-4.7919679174065122</v>
          </cell>
          <cell r="M70">
            <v>4.7290181464003576</v>
          </cell>
        </row>
        <row r="71">
          <cell r="G71">
            <v>0.84</v>
          </cell>
          <cell r="H71">
            <v>6.9731937515871145E-4</v>
          </cell>
          <cell r="J71">
            <v>1.1620900232888025E-2</v>
          </cell>
          <cell r="K71">
            <v>5.6134315814376787</v>
          </cell>
          <cell r="L71">
            <v>-4.733821092988963</v>
          </cell>
          <cell r="M71">
            <v>4.6582692165237773</v>
          </cell>
        </row>
        <row r="72">
          <cell r="G72">
            <v>0.85</v>
          </cell>
          <cell r="H72">
            <v>7.0558867833714345E-4</v>
          </cell>
          <cell r="J72">
            <v>1.1718777018749888E-2</v>
          </cell>
          <cell r="K72">
            <v>5.7732254315510829</v>
          </cell>
          <cell r="L72">
            <v>-5.0233646701174202</v>
          </cell>
          <cell r="M72">
            <v>4.9794765297767176</v>
          </cell>
        </row>
        <row r="73">
          <cell r="G73">
            <v>0.85</v>
          </cell>
          <cell r="H73">
            <v>7.0558867833714345E-4</v>
          </cell>
          <cell r="J73">
            <v>1.0232117825545426E-2</v>
          </cell>
          <cell r="K73">
            <v>5.6344579297294182</v>
          </cell>
          <cell r="L73">
            <v>-4.8079988226263222</v>
          </cell>
          <cell r="M73">
            <v>4.7445920093745526</v>
          </cell>
        </row>
        <row r="74">
          <cell r="G74">
            <v>0.92</v>
          </cell>
          <cell r="H74">
            <v>7.6345276388134486E-4</v>
          </cell>
          <cell r="J74">
            <v>4.5539155196195882E-3</v>
          </cell>
          <cell r="K74">
            <v>-6.4692391245008931</v>
          </cell>
          <cell r="L74">
            <v>7.210664953521893</v>
          </cell>
          <cell r="M74">
            <v>26.93865556602308</v>
          </cell>
        </row>
        <row r="75">
          <cell r="G75">
            <v>0.92</v>
          </cell>
          <cell r="H75">
            <v>7.6345276388134486E-4</v>
          </cell>
          <cell r="J75">
            <v>5.7241805772627269E-3</v>
          </cell>
          <cell r="K75">
            <v>-1.6925244898811045</v>
          </cell>
          <cell r="L75">
            <v>2.4858639248212593</v>
          </cell>
          <cell r="M75">
            <v>19.608665064588703</v>
          </cell>
        </row>
        <row r="76">
          <cell r="G76">
            <v>0.93</v>
          </cell>
          <cell r="H76">
            <v>7.7171605828496581E-4</v>
          </cell>
          <cell r="J76">
            <v>5.2913943368934164E-3</v>
          </cell>
          <cell r="K76">
            <v>-3.1804635349110839</v>
          </cell>
          <cell r="L76">
            <v>3.9219737656016092</v>
          </cell>
          <cell r="M76">
            <v>21.981983127596592</v>
          </cell>
        </row>
        <row r="77">
          <cell r="G77">
            <v>0.93</v>
          </cell>
          <cell r="H77">
            <v>7.7171605828496581E-4</v>
          </cell>
          <cell r="J77">
            <v>4.6231569081910439E-3</v>
          </cell>
          <cell r="K77">
            <v>-5.8390425517159095</v>
          </cell>
          <cell r="L77">
            <v>6.5723859904732098</v>
          </cell>
          <cell r="M77">
            <v>25.998044941224549</v>
          </cell>
        </row>
        <row r="78">
          <cell r="C78">
            <v>3.5652657899569409E-2</v>
          </cell>
          <cell r="D78">
            <v>9.8331456902175055E-2</v>
          </cell>
          <cell r="E78">
            <v>-8.1647422362108465E-2</v>
          </cell>
          <cell r="F78">
            <v>-5.8088869197491046E-2</v>
          </cell>
          <cell r="G78">
            <v>0.9</v>
          </cell>
          <cell r="H78">
            <v>7.4692392313879807E-4</v>
          </cell>
          <cell r="J78">
            <v>1.0183746412190364E-2</v>
          </cell>
          <cell r="K78">
            <v>5.611149533305432</v>
          </cell>
          <cell r="L78">
            <v>-4.7828698901895867</v>
          </cell>
          <cell r="M78">
            <v>4.7145057361894889</v>
          </cell>
        </row>
        <row r="79">
          <cell r="C79">
            <v>3.1167677403468021E-2</v>
          </cell>
          <cell r="D79">
            <v>0.10110302183836428</v>
          </cell>
          <cell r="E79">
            <v>-8.4697817707934553E-2</v>
          </cell>
          <cell r="F79">
            <v>-5.5192592037944362E-2</v>
          </cell>
          <cell r="G79">
            <v>0.9</v>
          </cell>
          <cell r="H79">
            <v>7.4692392313879807E-4</v>
          </cell>
          <cell r="J79">
            <v>1.0472444921731603E-2</v>
          </cell>
          <cell r="K79">
            <v>5.6069294401095418</v>
          </cell>
          <cell r="L79">
            <v>-4.764936019118629</v>
          </cell>
          <cell r="M79">
            <v>4.7044198061285289</v>
          </cell>
        </row>
        <row r="80">
          <cell r="C80">
            <v>2.8511612672455066E-2</v>
          </cell>
          <cell r="D80">
            <v>0.10686726416746538</v>
          </cell>
          <cell r="E80">
            <v>-8.9975731671850967E-2</v>
          </cell>
          <cell r="F80">
            <v>-6.054254268784362E-2</v>
          </cell>
          <cell r="G80">
            <v>0.91</v>
          </cell>
          <cell r="H80">
            <v>7.5518871888013983E-4</v>
          </cell>
          <cell r="J80">
            <v>9.0124459909368907E-3</v>
          </cell>
          <cell r="K80">
            <v>5.4913562379715879</v>
          </cell>
          <cell r="L80">
            <v>-4.6977837061819478</v>
          </cell>
          <cell r="M80">
            <v>4.6504061459974899</v>
          </cell>
        </row>
        <row r="81">
          <cell r="C81">
            <v>3.4698487666022425E-2</v>
          </cell>
          <cell r="D81">
            <v>9.5086567928143365E-2</v>
          </cell>
          <cell r="E81">
            <v>-7.8387398949942441E-2</v>
          </cell>
          <cell r="F81">
            <v>-5.6560045497892175E-2</v>
          </cell>
          <cell r="G81">
            <v>0.97</v>
          </cell>
          <cell r="H81">
            <v>8.0476173277399532E-4</v>
          </cell>
          <cell r="J81">
            <v>9.7821365025373332E-3</v>
          </cell>
          <cell r="K81">
            <v>5.36797041440839</v>
          </cell>
          <cell r="L81">
            <v>-4.5479496293225692</v>
          </cell>
          <cell r="M81">
            <v>4.4873456122183013</v>
          </cell>
        </row>
        <row r="82">
          <cell r="C82">
            <v>3.2761699827605871E-2</v>
          </cell>
          <cell r="D82">
            <v>9.5923697884258224E-2</v>
          </cell>
          <cell r="E82">
            <v>-7.9398469686034437E-2</v>
          </cell>
          <cell r="F82">
            <v>-5.3003998395191584E-2</v>
          </cell>
          <cell r="G82">
            <v>0.94</v>
          </cell>
          <cell r="H82">
            <v>7.7997860223355531E-4</v>
          </cell>
          <cell r="J82">
            <v>9.6684660191262567E-3</v>
          </cell>
          <cell r="K82">
            <v>5.3717863293961177</v>
          </cell>
          <cell r="L82">
            <v>-4.5164420844384638</v>
          </cell>
          <cell r="M82">
            <v>4.446795921649751</v>
          </cell>
        </row>
        <row r="83">
          <cell r="C83">
            <v>2.6437252423657191E-2</v>
          </cell>
          <cell r="D83">
            <v>0.10973805763237622</v>
          </cell>
          <cell r="E83">
            <v>-9.320648487948896E-2</v>
          </cell>
          <cell r="F83">
            <v>-5.949519902001215E-2</v>
          </cell>
          <cell r="G83">
            <v>0.91</v>
          </cell>
          <cell r="H83">
            <v>7.5518871888013983E-4</v>
          </cell>
          <cell r="J83">
            <v>1.0203115360593672E-2</v>
          </cell>
          <cell r="K83">
            <v>5.4346722899511652</v>
          </cell>
          <cell r="L83">
            <v>-4.5806776754849565</v>
          </cell>
          <cell r="M83">
            <v>4.5091693681496992</v>
          </cell>
        </row>
        <row r="84">
          <cell r="C84">
            <v>3.0271539167407154E-2</v>
          </cell>
          <cell r="D84">
            <v>0.10706633852690388</v>
          </cell>
          <cell r="E84">
            <v>-9.0572196301332272E-2</v>
          </cell>
          <cell r="F84">
            <v>-6.3291932986007632E-2</v>
          </cell>
          <cell r="G84">
            <v>0.91</v>
          </cell>
          <cell r="H84">
            <v>7.5518871888013983E-4</v>
          </cell>
          <cell r="J84">
            <v>1.1120294800289296E-2</v>
          </cell>
          <cell r="K84">
            <v>5.490586377348798</v>
          </cell>
          <cell r="L84">
            <v>-4.6024506832854284</v>
          </cell>
          <cell r="M84">
            <v>4.5333451124037607</v>
          </cell>
        </row>
        <row r="85">
          <cell r="C85">
            <v>2.9792978744841315E-2</v>
          </cell>
          <cell r="D85">
            <v>0.11089759727358149</v>
          </cell>
          <cell r="E85">
            <v>-9.4512162807720276E-2</v>
          </cell>
          <cell r="F85">
            <v>-6.6616123723784879E-2</v>
          </cell>
          <cell r="G85">
            <v>0.85</v>
          </cell>
          <cell r="H85">
            <v>7.0558867833714345E-4</v>
          </cell>
          <cell r="J85">
            <v>1.2183870775121449E-2</v>
          </cell>
          <cell r="K85">
            <v>5.6272840813419966</v>
          </cell>
          <cell r="L85">
            <v>-4.7133717082890314</v>
          </cell>
          <cell r="M85">
            <v>4.6456771533856216</v>
          </cell>
        </row>
        <row r="86">
          <cell r="C86">
            <v>3.4314562165613981E-2</v>
          </cell>
          <cell r="D86">
            <v>0.10659805437456128</v>
          </cell>
          <cell r="E86">
            <v>-9.0059188591605333E-2</v>
          </cell>
          <cell r="F86">
            <v>-6.9798984827104088E-2</v>
          </cell>
          <cell r="G86">
            <v>0.88</v>
          </cell>
          <cell r="H86">
            <v>7.303920788652718E-4</v>
          </cell>
          <cell r="J86">
            <v>1.2946421171484267E-2</v>
          </cell>
          <cell r="K86">
            <v>5.7407502339774217</v>
          </cell>
          <cell r="L86">
            <v>-4.8038836939431206</v>
          </cell>
          <cell r="M86">
            <v>4.7458097720771759</v>
          </cell>
        </row>
        <row r="87">
          <cell r="C87">
            <v>3.1865676219777907E-2</v>
          </cell>
          <cell r="D87">
            <v>0.10653726158694102</v>
          </cell>
          <cell r="E87">
            <v>-9.0331478411749683E-2</v>
          </cell>
          <cell r="F87">
            <v>-5.8769140159654856E-2</v>
          </cell>
          <cell r="G87">
            <v>0.83</v>
          </cell>
          <cell r="H87">
            <v>6.8904932024094201E-4</v>
          </cell>
          <cell r="J87">
            <v>1.3388113133241357E-2</v>
          </cell>
          <cell r="K87">
            <v>5.6859383333086191</v>
          </cell>
          <cell r="L87">
            <v>-4.7262504341987972</v>
          </cell>
          <cell r="M87">
            <v>4.673493937438514</v>
          </cell>
        </row>
        <row r="88">
          <cell r="C88">
            <v>3.6203182615388012E-2</v>
          </cell>
          <cell r="D88">
            <v>9.9462685696951561E-2</v>
          </cell>
          <cell r="E88">
            <v>-8.364090065599783E-2</v>
          </cell>
          <cell r="F88">
            <v>-5.6911857946930412E-2</v>
          </cell>
          <cell r="G88">
            <v>0.92600000000000005</v>
          </cell>
          <cell r="H88">
            <v>7.6841083058609705E-4</v>
          </cell>
          <cell r="J88">
            <v>1.4190598553453625E-2</v>
          </cell>
          <cell r="K88">
            <v>5.7498004337279935</v>
          </cell>
          <cell r="L88">
            <v>-4.7667586569207492</v>
          </cell>
          <cell r="M88">
            <v>4.715701000722067</v>
          </cell>
        </row>
        <row r="89">
          <cell r="C89">
            <v>2.751170383257753E-2</v>
          </cell>
          <cell r="D89">
            <v>0.10562961267781787</v>
          </cell>
          <cell r="E89">
            <v>-9.0551995803345151E-2</v>
          </cell>
          <cell r="F89">
            <v>-3.8578456291057377E-2</v>
          </cell>
          <cell r="G89">
            <v>1.085</v>
          </cell>
          <cell r="H89">
            <v>8.9970124508731431E-4</v>
          </cell>
          <cell r="J89">
            <v>1.6273556411392255E-2</v>
          </cell>
          <cell r="K89">
            <v>5.8591780553377237</v>
          </cell>
          <cell r="L89">
            <v>-4.8398440021452922</v>
          </cell>
          <cell r="M89">
            <v>4.8181047384637141</v>
          </cell>
        </row>
        <row r="90">
          <cell r="C90">
            <v>2.7716495419598107E-2</v>
          </cell>
          <cell r="D90">
            <v>0.10821293517498748</v>
          </cell>
          <cell r="E90">
            <v>-9.3046653092900319E-2</v>
          </cell>
          <cell r="F90">
            <v>-4.8592270273088385E-2</v>
          </cell>
          <cell r="G90">
            <v>0.98599999999999999</v>
          </cell>
          <cell r="H90">
            <v>8.1797664257288183E-4</v>
          </cell>
          <cell r="J90">
            <v>1.6103559094846238E-2</v>
          </cell>
          <cell r="K90">
            <v>5.8847879319961507</v>
          </cell>
          <cell r="L90">
            <v>-4.865480393874285</v>
          </cell>
          <cell r="M90">
            <v>4.839111992801465</v>
          </cell>
        </row>
        <row r="91">
          <cell r="C91">
            <v>1.4530504595522501E-2</v>
          </cell>
          <cell r="D91">
            <v>0.11682868483821976</v>
          </cell>
          <cell r="E91">
            <v>-0.10167625320493631</v>
          </cell>
          <cell r="F91">
            <v>-1.506009972139718E-4</v>
          </cell>
          <cell r="G91">
            <v>0.92800000000000005</v>
          </cell>
          <cell r="H91">
            <v>7.7006345944519161E-4</v>
          </cell>
          <cell r="J91">
            <v>1.6195205263589953E-2</v>
          </cell>
          <cell r="K91">
            <v>5.8447517714647397</v>
          </cell>
          <cell r="L91">
            <v>-4.8240057570274768</v>
          </cell>
          <cell r="M91">
            <v>4.7967584765103224</v>
          </cell>
        </row>
        <row r="92">
          <cell r="C92">
            <v>1.4437507222184459E-2</v>
          </cell>
          <cell r="D92">
            <v>0.11564625881650055</v>
          </cell>
          <cell r="E92">
            <v>-9.967518536616711E-2</v>
          </cell>
          <cell r="F92">
            <v>-1.4763327905884744E-4</v>
          </cell>
          <cell r="G92">
            <v>0.92</v>
          </cell>
          <cell r="H92">
            <v>7.6345276388134486E-4</v>
          </cell>
          <cell r="J92">
            <v>1.5966400195502134E-2</v>
          </cell>
          <cell r="K92">
            <v>5.7823054393163922</v>
          </cell>
          <cell r="L92">
            <v>-4.7664820110924842</v>
          </cell>
          <cell r="M92">
            <v>4.7456868979548927</v>
          </cell>
        </row>
        <row r="93">
          <cell r="C93">
            <v>1.1221175227573717E-2</v>
          </cell>
          <cell r="D93">
            <v>0.13663129418523476</v>
          </cell>
          <cell r="E93">
            <v>-0.1207939363901275</v>
          </cell>
          <cell r="F93">
            <v>-2.169404404984594E-4</v>
          </cell>
          <cell r="G93">
            <v>0.86250000000000004</v>
          </cell>
          <cell r="H93">
            <v>7.1592425039446184E-4</v>
          </cell>
          <cell r="J93">
            <v>1.6892461783783588E-2</v>
          </cell>
          <cell r="K93">
            <v>5.8124523187569324</v>
          </cell>
          <cell r="L93">
            <v>-4.7602207800649756</v>
          </cell>
          <cell r="M93">
            <v>4.7854831339029333</v>
          </cell>
        </row>
        <row r="94">
          <cell r="C94">
            <v>1.0567132839271029E-2</v>
          </cell>
          <cell r="D94">
            <v>0.14692856495790735</v>
          </cell>
          <cell r="E94">
            <v>-0.13099431821419052</v>
          </cell>
          <cell r="F94">
            <v>-3.4833314180040376E-4</v>
          </cell>
          <cell r="G94">
            <v>0.86250000000000004</v>
          </cell>
          <cell r="H94">
            <v>7.1592425039446184E-4</v>
          </cell>
          <cell r="J94">
            <v>1.6892461783783588E-2</v>
          </cell>
          <cell r="K94">
            <v>5.8124523187569324</v>
          </cell>
          <cell r="L94">
            <v>-4.7602207800649756</v>
          </cell>
          <cell r="M94">
            <v>4.7854831339029333</v>
          </cell>
        </row>
        <row r="95">
          <cell r="C95">
            <v>9.127593781669616E-3</v>
          </cell>
          <cell r="D95">
            <v>0.16081016690261241</v>
          </cell>
          <cell r="E95">
            <v>-0.14438188942348537</v>
          </cell>
          <cell r="F95">
            <v>-7.0475177853014952E-4</v>
          </cell>
          <cell r="G95">
            <v>0.83399999999999996</v>
          </cell>
          <cell r="H95">
            <v>6.9235743242579417E-4</v>
          </cell>
          <cell r="J95">
            <v>1.6793829361731932E-2</v>
          </cell>
          <cell r="K95">
            <v>5.7343808874647184</v>
          </cell>
          <cell r="L95">
            <v>-4.677020879796661</v>
          </cell>
          <cell r="M95">
            <v>4.693454344286728</v>
          </cell>
        </row>
        <row r="96">
          <cell r="C96">
            <v>3.0422553759166499E-2</v>
          </cell>
          <cell r="D96">
            <v>0.10335738848004254</v>
          </cell>
          <cell r="E96">
            <v>-8.6724658672944904E-2</v>
          </cell>
          <cell r="F96">
            <v>-4.7735164870356207E-2</v>
          </cell>
          <cell r="G96">
            <v>0.85333000000000003</v>
          </cell>
          <cell r="H96">
            <v>7.0834218947579686E-4</v>
          </cell>
          <cell r="J96">
            <v>1.6557664382058475E-2</v>
          </cell>
          <cell r="K96">
            <v>5.7220107464803025</v>
          </cell>
          <cell r="L96">
            <v>-4.6654028169824171</v>
          </cell>
          <cell r="M96">
            <v>4.6782710827599034</v>
          </cell>
        </row>
        <row r="97">
          <cell r="C97">
            <v>2.8515087031639623E-2</v>
          </cell>
          <cell r="D97">
            <v>0.10486611806454947</v>
          </cell>
          <cell r="E97">
            <v>-8.7864689059279341E-2</v>
          </cell>
          <cell r="F97">
            <v>-4.9847850649449577E-2</v>
          </cell>
          <cell r="G97">
            <v>0.87</v>
          </cell>
          <cell r="H97">
            <v>7.2212503004753792E-4</v>
          </cell>
          <cell r="J97">
            <v>1.3847658786286939E-2</v>
          </cell>
          <cell r="K97">
            <v>5.6508214180001577</v>
          </cell>
          <cell r="L97">
            <v>-4.3963219140521561</v>
          </cell>
          <cell r="M97">
            <v>4.3425111262335987</v>
          </cell>
        </row>
        <row r="98">
          <cell r="C98">
            <v>2.5582627653063066E-2</v>
          </cell>
          <cell r="D98">
            <v>0.10616432119517066</v>
          </cell>
          <cell r="E98">
            <v>-8.8982809383965536E-2</v>
          </cell>
          <cell r="F98">
            <v>-4.4115907893082888E-2</v>
          </cell>
          <cell r="G98">
            <v>0.85666666000000002</v>
          </cell>
          <cell r="H98">
            <v>7.111011240481524E-4</v>
          </cell>
          <cell r="J98">
            <v>1.3830082995120722E-2</v>
          </cell>
          <cell r="K98">
            <v>5.6560918368796695</v>
          </cell>
          <cell r="L98">
            <v>-4.3954019624556588</v>
          </cell>
          <cell r="M98">
            <v>4.3293900590746786</v>
          </cell>
        </row>
        <row r="99">
          <cell r="C99">
            <v>3.1032708817801902E-2</v>
          </cell>
          <cell r="D99">
            <v>9.928922174304218E-2</v>
          </cell>
          <cell r="E99">
            <v>-8.2782700934918074E-2</v>
          </cell>
          <cell r="F99">
            <v>-4.3298510918376727E-2</v>
          </cell>
          <cell r="G99">
            <v>0.84599999999999997</v>
          </cell>
          <cell r="H99">
            <v>7.0228104726544061E-4</v>
          </cell>
          <cell r="J99">
            <v>1.3863659420717449E-2</v>
          </cell>
          <cell r="K99">
            <v>5.5892106693936823</v>
          </cell>
          <cell r="L99">
            <v>-4.3251093336450044</v>
          </cell>
          <cell r="M99">
            <v>4.2793060969256222</v>
          </cell>
        </row>
        <row r="100">
          <cell r="C100">
            <v>4.1621864088054419E-2</v>
          </cell>
          <cell r="D100">
            <v>9.0965914477540613E-2</v>
          </cell>
          <cell r="E100">
            <v>-7.3788677337207093E-2</v>
          </cell>
          <cell r="F100">
            <v>-4.3790082799873543E-2</v>
          </cell>
          <cell r="G100">
            <v>0.85</v>
          </cell>
          <cell r="H100">
            <v>7.0558867833714345E-4</v>
          </cell>
          <cell r="J100">
            <v>1.4641429682792582E-2</v>
          </cell>
          <cell r="K100">
            <v>5.6415111570078871</v>
          </cell>
          <cell r="L100">
            <v>-4.3539996578221523</v>
          </cell>
          <cell r="M100">
            <v>4.329410913598573</v>
          </cell>
        </row>
        <row r="101">
          <cell r="C101">
            <v>4.8082501260041793E-2</v>
          </cell>
          <cell r="D101">
            <v>8.5352572194000775E-2</v>
          </cell>
          <cell r="E101">
            <v>-6.8476447241627603E-2</v>
          </cell>
          <cell r="F101">
            <v>-4.0048807991772316E-2</v>
          </cell>
          <cell r="G101">
            <v>0.80249999999999999</v>
          </cell>
          <cell r="H101">
            <v>6.6630279189427988E-4</v>
          </cell>
          <cell r="J101">
            <v>1.4195907233270339E-2</v>
          </cell>
          <cell r="K101">
            <v>5.6213670454847797</v>
          </cell>
          <cell r="L101">
            <v>-4.341483695204956</v>
          </cell>
          <cell r="M101">
            <v>4.3002482451642141</v>
          </cell>
        </row>
        <row r="102">
          <cell r="C102">
            <v>5.6749988634146917E-2</v>
          </cell>
          <cell r="D102">
            <v>8.1091516194975427E-2</v>
          </cell>
          <cell r="E102">
            <v>-6.4191168744802587E-2</v>
          </cell>
          <cell r="F102">
            <v>-4.3453790975708312E-2</v>
          </cell>
          <cell r="G102">
            <v>0.78500000000000003</v>
          </cell>
          <cell r="H102">
            <v>6.5182476650438304E-4</v>
          </cell>
          <cell r="J102">
            <v>1.2937022062142747E-2</v>
          </cell>
          <cell r="K102">
            <v>5.5415177845889785</v>
          </cell>
          <cell r="L102">
            <v>-4.2819499659197371</v>
          </cell>
          <cell r="M102">
            <v>4.2385048632132456</v>
          </cell>
        </row>
        <row r="103">
          <cell r="C103">
            <v>5.4377889457425443E-2</v>
          </cell>
          <cell r="D103">
            <v>8.1426375034935994E-2</v>
          </cell>
          <cell r="E103">
            <v>-6.518180337330802E-2</v>
          </cell>
          <cell r="F103">
            <v>-4.0824997998703531E-2</v>
          </cell>
          <cell r="G103">
            <v>0.73399999999999999</v>
          </cell>
          <cell r="H103">
            <v>6.0961851640262132E-4</v>
          </cell>
          <cell r="J103">
            <v>1.1526295366923405E-2</v>
          </cell>
          <cell r="K103">
            <v>5.5416295054525664</v>
          </cell>
          <cell r="L103">
            <v>-4.0742438510305563</v>
          </cell>
          <cell r="M103">
            <v>3.9957484019422096</v>
          </cell>
        </row>
        <row r="104">
          <cell r="C104">
            <v>4.6223328475468756E-2</v>
          </cell>
          <cell r="D104">
            <v>8.1557136184890189E-2</v>
          </cell>
          <cell r="E104">
            <v>-6.5285414414564286E-2</v>
          </cell>
          <cell r="F104">
            <v>-3.6218299132127756E-2</v>
          </cell>
          <cell r="G104">
            <v>0.68799999999999994</v>
          </cell>
          <cell r="H104">
            <v>5.7153332934323231E-4</v>
          </cell>
          <cell r="J104">
            <v>1.1762426974664182E-2</v>
          </cell>
          <cell r="K104">
            <v>5.5848459991181638</v>
          </cell>
          <cell r="L104">
            <v>-4.1062711338472759</v>
          </cell>
          <cell r="M104">
            <v>4.0492054033542457</v>
          </cell>
        </row>
        <row r="105">
          <cell r="C105">
            <v>3.7797709440514665E-2</v>
          </cell>
          <cell r="D105">
            <v>8.5580107447007031E-2</v>
          </cell>
          <cell r="E105">
            <v>-6.8317261081426051E-2</v>
          </cell>
          <cell r="F105">
            <v>-3.6553326978407921E-2</v>
          </cell>
          <cell r="G105">
            <v>0.7</v>
          </cell>
          <cell r="H105">
            <v>5.8147013295517525E-4</v>
          </cell>
          <cell r="J105">
            <v>1.1677654756626164E-2</v>
          </cell>
          <cell r="K105">
            <v>5.5126308218258977</v>
          </cell>
          <cell r="L105">
            <v>-4.0266454226275483</v>
          </cell>
          <cell r="M105">
            <v>3.9948482793610141</v>
          </cell>
        </row>
        <row r="106">
          <cell r="C106">
            <v>3.2786756097344487E-2</v>
          </cell>
          <cell r="D106">
            <v>9.2506744636131941E-2</v>
          </cell>
          <cell r="E106">
            <v>-7.2485403142432819E-2</v>
          </cell>
          <cell r="F106">
            <v>-3.9626998220100691E-2</v>
          </cell>
          <cell r="G106">
            <v>0.70599999999999996</v>
          </cell>
          <cell r="H106">
            <v>5.8643812772429804E-4</v>
          </cell>
          <cell r="J106">
            <v>1.2208547516846521E-2</v>
          </cell>
          <cell r="K106">
            <v>5.5427872058019867</v>
          </cell>
          <cell r="L106">
            <v>-4.0408632532213078</v>
          </cell>
          <cell r="M106">
            <v>4.0286350445569585</v>
          </cell>
        </row>
        <row r="107">
          <cell r="C107">
            <v>2.1596128907220097E-2</v>
          </cell>
          <cell r="D107">
            <v>8.9634077839899962E-2</v>
          </cell>
          <cell r="E107">
            <v>-7.0188799827217138E-2</v>
          </cell>
          <cell r="F107">
            <v>-1.1242440021542976E-4</v>
          </cell>
          <cell r="G107">
            <v>0.70799999999999996</v>
          </cell>
          <cell r="H107">
            <v>5.8809406568638423E-4</v>
          </cell>
          <cell r="J107">
            <v>1.1479826230121254E-2</v>
          </cell>
          <cell r="K107">
            <v>5.483207299819381</v>
          </cell>
          <cell r="L107">
            <v>-3.9958195719649532</v>
          </cell>
          <cell r="M107">
            <v>3.9707804896429599</v>
          </cell>
        </row>
        <row r="108">
          <cell r="C108">
            <v>1.974394277262944E-2</v>
          </cell>
          <cell r="D108">
            <v>9.3650862711391572E-2</v>
          </cell>
          <cell r="E108">
            <v>-7.3667106385617701E-2</v>
          </cell>
          <cell r="F108">
            <v>-4.1284091046748821E-5</v>
          </cell>
          <cell r="G108">
            <v>0.72</v>
          </cell>
          <cell r="H108">
            <v>5.9802906045103299E-4</v>
          </cell>
          <cell r="J108">
            <v>1.0296106980265026E-2</v>
          </cell>
          <cell r="K108">
            <v>5.417222387991588</v>
          </cell>
          <cell r="L108">
            <v>-3.7134384300029364</v>
          </cell>
          <cell r="M108">
            <v>3.6679422844796559</v>
          </cell>
        </row>
        <row r="109">
          <cell r="C109">
            <v>2.9642037098791832E-2</v>
          </cell>
          <cell r="D109">
            <v>8.5393010796960447E-2</v>
          </cell>
          <cell r="E109">
            <v>-6.596326580788614E-2</v>
          </cell>
          <cell r="F109">
            <v>-2.6125253432107346E-5</v>
          </cell>
          <cell r="G109">
            <v>0.72799999999999998</v>
          </cell>
          <cell r="H109">
            <v>6.0465178751356596E-4</v>
          </cell>
          <cell r="J109">
            <v>1.0396959041961551E-2</v>
          </cell>
          <cell r="K109">
            <v>5.3408252202389432</v>
          </cell>
          <cell r="L109">
            <v>-3.6212424474738252</v>
          </cell>
          <cell r="M109">
            <v>3.5899439326710936</v>
          </cell>
        </row>
        <row r="110">
          <cell r="C110">
            <v>2.9168292886405257E-2</v>
          </cell>
          <cell r="D110">
            <v>8.5957248703394634E-2</v>
          </cell>
          <cell r="E110">
            <v>-6.6000714029829891E-2</v>
          </cell>
          <cell r="F110">
            <v>-1.1470389602206414E-6</v>
          </cell>
          <cell r="G110">
            <v>0.77200000000000002</v>
          </cell>
          <cell r="H110">
            <v>6.4106817008924288E-4</v>
          </cell>
          <cell r="J110">
            <v>1.1201725038095569E-2</v>
          </cell>
          <cell r="K110">
            <v>5.4571096311637453</v>
          </cell>
          <cell r="L110">
            <v>-3.7326180516735636</v>
          </cell>
          <cell r="M110">
            <v>3.7004001034962255</v>
          </cell>
        </row>
        <row r="111">
          <cell r="C111">
            <v>4.3752921646505058E-2</v>
          </cell>
          <cell r="D111">
            <v>7.951241104029487E-2</v>
          </cell>
          <cell r="E111">
            <v>-6.1467573661923597E-2</v>
          </cell>
          <cell r="F111">
            <v>-6.4175598777041955E-6</v>
          </cell>
          <cell r="G111">
            <v>0.76</v>
          </cell>
          <cell r="H111">
            <v>6.3113787510671315E-4</v>
          </cell>
          <cell r="J111">
            <v>1.0951549809864486E-2</v>
          </cell>
          <cell r="K111">
            <v>5.4441901948025127</v>
          </cell>
          <cell r="L111">
            <v>-3.7305863139799667</v>
          </cell>
          <cell r="M111">
            <v>3.6994908443520313</v>
          </cell>
        </row>
        <row r="112">
          <cell r="C112">
            <v>4.0739652752871502E-2</v>
          </cell>
          <cell r="D112">
            <v>7.8549263258365531E-2</v>
          </cell>
          <cell r="E112">
            <v>-5.9065545816285238E-2</v>
          </cell>
          <cell r="F112">
            <v>-1.4267867063081412E-5</v>
          </cell>
          <cell r="G112">
            <v>0.76200000000000001</v>
          </cell>
          <cell r="H112">
            <v>6.3279299955221191E-4</v>
          </cell>
          <cell r="J112">
            <v>1.0223635778530483E-2</v>
          </cell>
          <cell r="K112">
            <v>5.4206071026450884</v>
          </cell>
          <cell r="L112">
            <v>-3.7172898513940251</v>
          </cell>
          <cell r="M112">
            <v>3.6826498142663007</v>
          </cell>
        </row>
        <row r="113">
          <cell r="C113">
            <v>4.03531865008478E-2</v>
          </cell>
          <cell r="D113">
            <v>7.8141690293384164E-2</v>
          </cell>
          <cell r="E113">
            <v>-5.839853388818711E-2</v>
          </cell>
          <cell r="F113">
            <v>-9.6643833181790535E-6</v>
          </cell>
          <cell r="G113">
            <v>0.79200000000000004</v>
          </cell>
          <cell r="H113">
            <v>6.5761625317062311E-4</v>
          </cell>
          <cell r="J113">
            <v>1.0229757563406305E-2</v>
          </cell>
          <cell r="K113">
            <v>5.3322561342822823</v>
          </cell>
          <cell r="L113">
            <v>-3.6266120477745134</v>
          </cell>
          <cell r="M113">
            <v>3.5975628572202507</v>
          </cell>
        </row>
        <row r="114">
          <cell r="C114">
            <v>3.545232201966781E-2</v>
          </cell>
          <cell r="D114">
            <v>7.9573349283367956E-2</v>
          </cell>
          <cell r="E114">
            <v>-5.9330598178193063E-2</v>
          </cell>
          <cell r="F114">
            <v>-9.2483926752207716E-6</v>
          </cell>
          <cell r="G114">
            <v>0.80500000000000005</v>
          </cell>
          <cell r="H114">
            <v>6.6837089314897291E-4</v>
          </cell>
          <cell r="J114">
            <v>1.0318564545905084E-2</v>
          </cell>
          <cell r="K114">
            <v>5.3920661056285626</v>
          </cell>
          <cell r="L114">
            <v>-3.6872357679868868</v>
          </cell>
          <cell r="M114">
            <v>3.6618378076723519</v>
          </cell>
        </row>
        <row r="115">
          <cell r="C115">
            <v>3.3983912994106455E-2</v>
          </cell>
          <cell r="D115">
            <v>7.9335943866140304E-2</v>
          </cell>
          <cell r="E115">
            <v>-5.8560807281648808E-2</v>
          </cell>
          <cell r="F115">
            <v>-1.2648977076034847E-6</v>
          </cell>
          <cell r="G115">
            <v>0.77400000000000002</v>
          </cell>
          <cell r="H115">
            <v>6.4272311386659453E-4</v>
          </cell>
          <cell r="J115">
            <v>1.1192590895194698E-2</v>
          </cell>
          <cell r="K115">
            <v>5.431727775857512</v>
          </cell>
          <cell r="L115">
            <v>-3.6943947263190084</v>
          </cell>
          <cell r="M115">
            <v>3.6932248726246222</v>
          </cell>
        </row>
        <row r="116">
          <cell r="C116">
            <v>2.8950372704495353E-2</v>
          </cell>
          <cell r="D116">
            <v>8.144740706516744E-2</v>
          </cell>
          <cell r="E116">
            <v>-5.8663382435691434E-2</v>
          </cell>
          <cell r="F116">
            <v>-1.1993026163535387E-5</v>
          </cell>
          <cell r="G116">
            <v>0.71</v>
          </cell>
          <cell r="H116">
            <v>5.8974997350325076E-4</v>
          </cell>
          <cell r="J116">
            <v>1.046080984569658E-2</v>
          </cell>
          <cell r="K116">
            <v>5.4571384838698647</v>
          </cell>
          <cell r="L116">
            <v>-3.4879112554434117</v>
          </cell>
          <cell r="M116">
            <v>3.4717757467579378</v>
          </cell>
        </row>
        <row r="117">
          <cell r="C117">
            <v>2.5910863625538568E-2</v>
          </cell>
          <cell r="D117">
            <v>8.2462519748412788E-2</v>
          </cell>
          <cell r="E117">
            <v>-5.9886747489217115E-2</v>
          </cell>
          <cell r="F117">
            <v>-2.1461101415688482E-6</v>
          </cell>
          <cell r="G117">
            <v>0.7</v>
          </cell>
          <cell r="H117">
            <v>5.8147013295517525E-4</v>
          </cell>
          <cell r="J117">
            <v>1.0991306914220188E-2</v>
          </cell>
          <cell r="K117">
            <v>5.3372948048555378</v>
          </cell>
          <cell r="L117">
            <v>-3.335156955010969</v>
          </cell>
          <cell r="M117">
            <v>3.3317646230265385</v>
          </cell>
        </row>
        <row r="118">
          <cell r="C118">
            <v>2.9447626458927179E-2</v>
          </cell>
          <cell r="D118">
            <v>7.8918635096140152E-2</v>
          </cell>
          <cell r="E118">
            <v>-5.5960579395150013E-2</v>
          </cell>
          <cell r="F118">
            <v>-4.2174509424881044E-6</v>
          </cell>
          <cell r="G118">
            <v>0.7</v>
          </cell>
          <cell r="H118">
            <v>5.8147013295517525E-4</v>
          </cell>
          <cell r="J118">
            <v>1.1360256872777235E-2</v>
          </cell>
          <cell r="K118">
            <v>5.4617493989223345</v>
          </cell>
          <cell r="L118">
            <v>-3.4563996551907663</v>
          </cell>
          <cell r="M118">
            <v>3.4554210120779194</v>
          </cell>
        </row>
        <row r="119">
          <cell r="C119">
            <v>3.2698771771465032E-2</v>
          </cell>
          <cell r="D119">
            <v>7.6409270659980988E-2</v>
          </cell>
          <cell r="E119">
            <v>-5.2817027886377134E-2</v>
          </cell>
          <cell r="F119">
            <v>-1.8470872947936116E-6</v>
          </cell>
          <cell r="G119">
            <v>0.69</v>
          </cell>
          <cell r="H119">
            <v>5.7318953866358768E-4</v>
          </cell>
          <cell r="J119">
            <v>1.06643393079652E-2</v>
          </cell>
          <cell r="K119">
            <v>5.4101781368800985</v>
          </cell>
          <cell r="L119">
            <v>-3.4243994872364363</v>
          </cell>
          <cell r="M119">
            <v>3.4147325372996056</v>
          </cell>
        </row>
        <row r="120">
          <cell r="C120">
            <v>2.8125470217284936E-2</v>
          </cell>
          <cell r="D120">
            <v>7.8592761003318148E-2</v>
          </cell>
          <cell r="E120">
            <v>-5.480396904603569E-2</v>
          </cell>
          <cell r="F120">
            <v>-5.236861024863533E-6</v>
          </cell>
          <cell r="G120">
            <v>0.68</v>
          </cell>
          <cell r="H120">
            <v>5.6490819048460317E-4</v>
          </cell>
          <cell r="J120">
            <v>1.0670370549050318E-2</v>
          </cell>
          <cell r="K120">
            <v>5.3051196400750387</v>
          </cell>
          <cell r="L120">
            <v>-3.3027229903129274</v>
          </cell>
          <cell r="M120">
            <v>3.3039691878976067</v>
          </cell>
        </row>
        <row r="121">
          <cell r="C121">
            <v>3.3383869854606986E-2</v>
          </cell>
          <cell r="D121">
            <v>7.584071253341193E-2</v>
          </cell>
          <cell r="E121">
            <v>-5.2024485517520522E-2</v>
          </cell>
          <cell r="F121">
            <v>-2.5109415519514306E-6</v>
          </cell>
          <cell r="G121">
            <v>0.67500000000000004</v>
          </cell>
          <cell r="H121">
            <v>5.607672336425118E-4</v>
          </cell>
          <cell r="J121">
            <v>9.8795266972751886E-3</v>
          </cell>
          <cell r="K121">
            <v>5.3844883010048985</v>
          </cell>
          <cell r="L121">
            <v>-3.1875815104147227</v>
          </cell>
          <cell r="M121">
            <v>3.1847136217883469</v>
          </cell>
        </row>
      </sheetData>
      <sheetData sheetId="9"/>
      <sheetData sheetId="10" refreshError="1">
        <row r="1">
          <cell r="Q1" t="str">
            <v>NELSON &amp; SIEGEL</v>
          </cell>
        </row>
        <row r="2">
          <cell r="Q2" t="str">
            <v>ALFA</v>
          </cell>
          <cell r="R2" t="str">
            <v>B1</v>
          </cell>
          <cell r="S2" t="str">
            <v>B2</v>
          </cell>
          <cell r="T2" t="str">
            <v>B3</v>
          </cell>
        </row>
        <row r="3">
          <cell r="Q3">
            <v>0.01</v>
          </cell>
          <cell r="R3">
            <v>2.7128667388252696E-2</v>
          </cell>
          <cell r="S3">
            <v>0</v>
          </cell>
          <cell r="T3">
            <v>0</v>
          </cell>
        </row>
        <row r="4">
          <cell r="Q4">
            <v>8.1222542767399181E-3</v>
          </cell>
          <cell r="R4">
            <v>5.5687610152362259</v>
          </cell>
          <cell r="S4">
            <v>-4.0736899643050304</v>
          </cell>
          <cell r="T4">
            <v>3.990716019502905</v>
          </cell>
        </row>
        <row r="5">
          <cell r="Q5">
            <v>7.3256797188908642E-3</v>
          </cell>
          <cell r="R5">
            <v>5.726269769724011</v>
          </cell>
          <cell r="S5">
            <v>-4.3073911960946178</v>
          </cell>
          <cell r="T5">
            <v>4.2251493559510802</v>
          </cell>
        </row>
        <row r="6">
          <cell r="Q6">
            <v>7.6349606991701529E-3</v>
          </cell>
          <cell r="R6">
            <v>5.7608107751780606</v>
          </cell>
          <cell r="S6">
            <v>-4.3125140343511452</v>
          </cell>
          <cell r="T6">
            <v>4.227480144770654</v>
          </cell>
        </row>
        <row r="7">
          <cell r="Q7">
            <v>7.2514630982833386E-3</v>
          </cell>
          <cell r="R7">
            <v>5.7081553272804406</v>
          </cell>
          <cell r="S7">
            <v>-4.300660393884189</v>
          </cell>
          <cell r="T7">
            <v>4.2213656061062741</v>
          </cell>
        </row>
        <row r="8">
          <cell r="Q8">
            <v>9.2886592738833443E-3</v>
          </cell>
          <cell r="R8">
            <v>5.935786324264634</v>
          </cell>
          <cell r="S8">
            <v>-4.4326811320160111</v>
          </cell>
          <cell r="T8">
            <v>4.3464154737921437</v>
          </cell>
        </row>
        <row r="9">
          <cell r="Q9">
            <v>9.5912306840805293E-3</v>
          </cell>
          <cell r="R9">
            <v>6.0044117848586778</v>
          </cell>
          <cell r="S9">
            <v>-4.5025507985090405</v>
          </cell>
          <cell r="T9">
            <v>4.4323157929196038</v>
          </cell>
        </row>
        <row r="10">
          <cell r="Q10">
            <v>7.7133921754047041E-3</v>
          </cell>
          <cell r="R10">
            <v>6.1846514055356154</v>
          </cell>
          <cell r="S10">
            <v>-4.7985209979334744</v>
          </cell>
          <cell r="T10">
            <v>4.7230587327712925</v>
          </cell>
        </row>
        <row r="11">
          <cell r="Q11">
            <v>8.8346982987214575E-3</v>
          </cell>
          <cell r="R11">
            <v>5.8878621350883114</v>
          </cell>
          <cell r="S11">
            <v>-4.8467913113674417</v>
          </cell>
          <cell r="T11">
            <v>4.8065946070680825</v>
          </cell>
        </row>
        <row r="12">
          <cell r="Q12">
            <v>1.0164366141257852E-2</v>
          </cell>
          <cell r="R12">
            <v>5.6958107532287849</v>
          </cell>
          <cell r="S12">
            <v>-4.6661850637256705</v>
          </cell>
          <cell r="T12">
            <v>4.6200911270540796</v>
          </cell>
        </row>
        <row r="13">
          <cell r="Q13">
            <v>1.0188246688089798E-2</v>
          </cell>
          <cell r="R13">
            <v>5.7689075295121031</v>
          </cell>
          <cell r="S13">
            <v>-4.6876731311804116</v>
          </cell>
          <cell r="T13">
            <v>4.6434123311525477</v>
          </cell>
        </row>
        <row r="14">
          <cell r="Q14">
            <v>1.0867485591197237E-2</v>
          </cell>
          <cell r="R14">
            <v>5.907520118030706</v>
          </cell>
          <cell r="S14">
            <v>-4.7538187459464574</v>
          </cell>
          <cell r="T14">
            <v>4.6875191365605673</v>
          </cell>
        </row>
        <row r="15">
          <cell r="Q15">
            <v>1.0762162441019064E-2</v>
          </cell>
          <cell r="R15">
            <v>5.8200130058263095</v>
          </cell>
          <cell r="S15">
            <v>-4.6881942160779593</v>
          </cell>
          <cell r="T15">
            <v>4.6038541269654703</v>
          </cell>
        </row>
        <row r="16">
          <cell r="Q16">
            <v>9.8745660748225904E-3</v>
          </cell>
          <cell r="R16">
            <v>5.7351404917093776</v>
          </cell>
          <cell r="S16">
            <v>-4.6516469138696506</v>
          </cell>
          <cell r="T16">
            <v>4.5742305604236266</v>
          </cell>
        </row>
        <row r="17">
          <cell r="Q17">
            <v>9.5362741736066368E-3</v>
          </cell>
          <cell r="R17">
            <v>5.9017375370764649</v>
          </cell>
          <cell r="S17">
            <v>-4.8348976293090971</v>
          </cell>
          <cell r="T17">
            <v>4.7586750555525192</v>
          </cell>
        </row>
        <row r="18">
          <cell r="Q18">
            <v>8.9819658028659904E-3</v>
          </cell>
          <cell r="R18">
            <v>5.8366575359329751</v>
          </cell>
          <cell r="S18">
            <v>-4.8137547888331946</v>
          </cell>
          <cell r="T18">
            <v>4.7488817645638726</v>
          </cell>
        </row>
        <row r="19">
          <cell r="Q19">
            <v>9.281606753417191E-3</v>
          </cell>
          <cell r="R19">
            <v>5.9340521929643941</v>
          </cell>
          <cell r="S19">
            <v>-4.8943195271202189</v>
          </cell>
          <cell r="T19">
            <v>4.8305587510024708</v>
          </cell>
        </row>
        <row r="20">
          <cell r="Q20">
            <v>1.0227823330884338E-2</v>
          </cell>
          <cell r="R20">
            <v>5.8528964772717842</v>
          </cell>
          <cell r="S20">
            <v>-4.8052649156915486</v>
          </cell>
          <cell r="T20">
            <v>4.7269616534852208</v>
          </cell>
        </row>
        <row r="21">
          <cell r="Q21">
            <v>9.4708913972597376E-3</v>
          </cell>
          <cell r="R21">
            <v>5.9217810684436971</v>
          </cell>
          <cell r="S21">
            <v>-4.8868539871824099</v>
          </cell>
          <cell r="T21">
            <v>4.8100284525842634</v>
          </cell>
        </row>
        <row r="22">
          <cell r="Q22">
            <v>8.8583120776994512E-3</v>
          </cell>
          <cell r="R22">
            <v>5.9068924456027547</v>
          </cell>
          <cell r="S22">
            <v>-4.8877263917570808</v>
          </cell>
          <cell r="T22">
            <v>4.8223448949188876</v>
          </cell>
        </row>
        <row r="23">
          <cell r="Q23">
            <v>9.3467319728783253E-3</v>
          </cell>
          <cell r="R23">
            <v>5.8709920494262207</v>
          </cell>
          <cell r="S23">
            <v>-4.8358919852384012</v>
          </cell>
          <cell r="T23">
            <v>4.7670984658509203</v>
          </cell>
        </row>
        <row r="24">
          <cell r="Q24">
            <v>9.1270097614306721E-3</v>
          </cell>
          <cell r="R24">
            <v>5.7489002330378769</v>
          </cell>
          <cell r="S24">
            <v>-4.7219013553370246</v>
          </cell>
          <cell r="T24">
            <v>4.6535771651554576</v>
          </cell>
        </row>
        <row r="25">
          <cell r="Q25">
            <v>9.3824670347083649E-3</v>
          </cell>
          <cell r="R25">
            <v>5.6639415921704606</v>
          </cell>
          <cell r="S25">
            <v>-4.6659415133035775</v>
          </cell>
          <cell r="T25">
            <v>4.5932802728196442</v>
          </cell>
        </row>
        <row r="26">
          <cell r="Q26">
            <v>8.7676992252469568E-3</v>
          </cell>
          <cell r="R26">
            <v>5.723117203715435</v>
          </cell>
          <cell r="S26">
            <v>-4.7406896041957021</v>
          </cell>
          <cell r="T26">
            <v>4.6698842548589328</v>
          </cell>
        </row>
        <row r="27">
          <cell r="Q27">
            <v>8.693866211466561E-3</v>
          </cell>
          <cell r="R27">
            <v>5.7487488572768388</v>
          </cell>
          <cell r="S27">
            <v>-4.7677777046858187</v>
          </cell>
          <cell r="T27">
            <v>4.7026028428256401</v>
          </cell>
        </row>
        <row r="28">
          <cell r="Q28">
            <v>8.2274937498732874E-3</v>
          </cell>
          <cell r="R28">
            <v>5.6668723521438977</v>
          </cell>
          <cell r="S28">
            <v>-4.6914511896486681</v>
          </cell>
          <cell r="T28">
            <v>4.631801805914515</v>
          </cell>
        </row>
        <row r="29">
          <cell r="Q29">
            <v>7.612476311694278E-3</v>
          </cell>
          <cell r="R29">
            <v>5.698896408108622</v>
          </cell>
          <cell r="S29">
            <v>-4.7624124296709089</v>
          </cell>
          <cell r="T29">
            <v>4.704324099977983</v>
          </cell>
        </row>
        <row r="30">
          <cell r="Q30">
            <v>7.5231662189134806E-3</v>
          </cell>
          <cell r="R30">
            <v>5.6611057766230148</v>
          </cell>
          <cell r="S30">
            <v>-4.7361066979551527</v>
          </cell>
          <cell r="T30">
            <v>4.6880809038980811</v>
          </cell>
        </row>
        <row r="31">
          <cell r="Q31">
            <v>8.9922150591148723E-3</v>
          </cell>
          <cell r="R31">
            <v>5.8096381783654918</v>
          </cell>
          <cell r="S31">
            <v>-4.7947591292747926</v>
          </cell>
          <cell r="T31">
            <v>4.7308611101174858</v>
          </cell>
        </row>
        <row r="32">
          <cell r="Q32">
            <v>8.4889593389135907E-3</v>
          </cell>
          <cell r="R32">
            <v>5.8875530789284021</v>
          </cell>
          <cell r="S32">
            <v>-4.903500412281983</v>
          </cell>
          <cell r="T32">
            <v>4.8292135163638221</v>
          </cell>
        </row>
        <row r="33">
          <cell r="Q33">
            <v>8.2860713386687622E-3</v>
          </cell>
          <cell r="R33">
            <v>5.9242684252713769</v>
          </cell>
          <cell r="S33">
            <v>-4.9773767216273512</v>
          </cell>
          <cell r="T33">
            <v>4.9166279273138551</v>
          </cell>
        </row>
        <row r="34">
          <cell r="Q34">
            <v>8.3786512039948548E-3</v>
          </cell>
          <cell r="R34">
            <v>5.8565779046131299</v>
          </cell>
          <cell r="S34">
            <v>-4.9118148806509634</v>
          </cell>
          <cell r="T34">
            <v>4.8506935143993983</v>
          </cell>
        </row>
        <row r="35">
          <cell r="Q35">
            <v>8.7629213132026582E-3</v>
          </cell>
          <cell r="R35">
            <v>5.7880924945874037</v>
          </cell>
          <cell r="S35">
            <v>-4.7996293861710893</v>
          </cell>
          <cell r="T35">
            <v>4.7398696749417164</v>
          </cell>
        </row>
        <row r="36">
          <cell r="Q36">
            <v>9.0621965234521703E-3</v>
          </cell>
          <cell r="R36">
            <v>5.7294192374576314</v>
          </cell>
          <cell r="S36">
            <v>-4.735137479085008</v>
          </cell>
          <cell r="T36">
            <v>4.6723042218676598</v>
          </cell>
        </row>
        <row r="37">
          <cell r="Q37">
            <v>8.8681301307122901E-3</v>
          </cell>
          <cell r="R37">
            <v>5.6987494354611474</v>
          </cell>
          <cell r="S37">
            <v>-4.7284921345228277</v>
          </cell>
          <cell r="T37">
            <v>4.6584942342521343</v>
          </cell>
        </row>
        <row r="38">
          <cell r="Q38">
            <v>7.796061668526956E-3</v>
          </cell>
          <cell r="R38">
            <v>5.664209314396901</v>
          </cell>
          <cell r="S38">
            <v>-4.7161766131928706</v>
          </cell>
          <cell r="T38">
            <v>4.6583068043347948</v>
          </cell>
        </row>
        <row r="39">
          <cell r="Q39">
            <v>7.092022316521656E-3</v>
          </cell>
          <cell r="R39">
            <v>5.6163323071011542</v>
          </cell>
          <cell r="S39">
            <v>-4.6581515099156432</v>
          </cell>
          <cell r="T39">
            <v>4.605456490642065</v>
          </cell>
        </row>
        <row r="40">
          <cell r="Q40">
            <v>6.9358391016647314E-3</v>
          </cell>
          <cell r="R40">
            <v>5.391895959778096</v>
          </cell>
          <cell r="S40">
            <v>-4.4981681152081547</v>
          </cell>
          <cell r="T40">
            <v>4.4521562574152629</v>
          </cell>
        </row>
        <row r="41">
          <cell r="Q41">
            <v>7.09323337907745E-3</v>
          </cell>
          <cell r="R41">
            <v>5.4479710664921974</v>
          </cell>
          <cell r="S41">
            <v>-4.5584491298559149</v>
          </cell>
          <cell r="T41">
            <v>4.5147171987174568</v>
          </cell>
        </row>
        <row r="42">
          <cell r="Q42">
            <v>6.0263362489267006E-3</v>
          </cell>
          <cell r="R42">
            <v>5.7279005303849386</v>
          </cell>
          <cell r="S42">
            <v>-4.8684545113233311</v>
          </cell>
          <cell r="T42">
            <v>4.831186472755526</v>
          </cell>
        </row>
        <row r="43">
          <cell r="Q43">
            <v>6.75342965176418E-3</v>
          </cell>
          <cell r="R43">
            <v>5.4547632160924593</v>
          </cell>
          <cell r="S43">
            <v>-4.5265994001917376</v>
          </cell>
          <cell r="T43">
            <v>4.4716490476831119</v>
          </cell>
        </row>
        <row r="44">
          <cell r="Q44">
            <v>6.6265021953890941E-3</v>
          </cell>
          <cell r="R44">
            <v>5.4183998559860962</v>
          </cell>
          <cell r="S44">
            <v>-4.5024416940259764</v>
          </cell>
          <cell r="T44">
            <v>4.4445247556363299</v>
          </cell>
        </row>
        <row r="45">
          <cell r="Q45">
            <v>7.2042876918750722E-3</v>
          </cell>
          <cell r="R45">
            <v>5.5054997715099745</v>
          </cell>
          <cell r="S45">
            <v>-4.5410095056908011</v>
          </cell>
          <cell r="T45">
            <v>4.484934494466895</v>
          </cell>
        </row>
        <row r="46">
          <cell r="Q46">
            <v>6.9926668635612553E-3</v>
          </cell>
          <cell r="R46">
            <v>5.56862839791693</v>
          </cell>
          <cell r="S46">
            <v>-4.630470541736301</v>
          </cell>
          <cell r="T46">
            <v>4.5686038936740667</v>
          </cell>
        </row>
        <row r="47">
          <cell r="Q47">
            <v>7.7499560597674069E-3</v>
          </cell>
          <cell r="R47">
            <v>5.5498782294649081</v>
          </cell>
          <cell r="S47">
            <v>-4.7926324557001889</v>
          </cell>
          <cell r="T47">
            <v>4.7525615918520092</v>
          </cell>
        </row>
        <row r="48">
          <cell r="Q48">
            <v>8.0806736703361304E-3</v>
          </cell>
          <cell r="R48">
            <v>5.6302474977589441</v>
          </cell>
          <cell r="S48">
            <v>-4.8721327884662013</v>
          </cell>
          <cell r="T48">
            <v>4.8206445192237037</v>
          </cell>
        </row>
        <row r="49">
          <cell r="Q49">
            <v>9.3728866994750876E-3</v>
          </cell>
          <cell r="R49">
            <v>5.9232285445516304</v>
          </cell>
          <cell r="S49">
            <v>-5.1361435898829821</v>
          </cell>
          <cell r="T49">
            <v>5.0773149914271656</v>
          </cell>
        </row>
        <row r="50">
          <cell r="Q50">
            <v>1.0218482529563646E-2</v>
          </cell>
          <cell r="R50">
            <v>5.9648547605503239</v>
          </cell>
          <cell r="S50">
            <v>-5.1899453581706236</v>
          </cell>
          <cell r="T50">
            <v>5.118765486119937</v>
          </cell>
        </row>
        <row r="51">
          <cell r="Q51">
            <v>1.0814661364208141E-2</v>
          </cell>
          <cell r="R51">
            <v>6.2402415341845572</v>
          </cell>
          <cell r="S51">
            <v>-5.4521244819308503</v>
          </cell>
          <cell r="T51">
            <v>5.383981691986726</v>
          </cell>
        </row>
        <row r="52">
          <cell r="Q52">
            <v>1.0641750860300109E-2</v>
          </cell>
          <cell r="R52">
            <v>6.1162686760260954</v>
          </cell>
          <cell r="S52">
            <v>-5.3046370085763392</v>
          </cell>
          <cell r="T52">
            <v>5.2374160288541125</v>
          </cell>
        </row>
        <row r="53">
          <cell r="Q53">
            <v>1.1074081737021534E-2</v>
          </cell>
          <cell r="R53">
            <v>6.3424280160900892</v>
          </cell>
          <cell r="S53">
            <v>-5.5287054525431918</v>
          </cell>
          <cell r="T53">
            <v>5.4567566320051224</v>
          </cell>
        </row>
        <row r="54">
          <cell r="Q54">
            <v>1.1786473726318967E-2</v>
          </cell>
          <cell r="R54">
            <v>6.0347753920860532</v>
          </cell>
          <cell r="S54">
            <v>-5.2042116697053622</v>
          </cell>
          <cell r="T54">
            <v>5.1362770678925882</v>
          </cell>
        </row>
        <row r="55">
          <cell r="Q55">
            <v>1.263769512187702E-2</v>
          </cell>
          <cell r="R55">
            <v>6.0072141336640286</v>
          </cell>
          <cell r="S55">
            <v>-5.1298651840891223</v>
          </cell>
          <cell r="T55">
            <v>5.080430222376072</v>
          </cell>
        </row>
        <row r="56">
          <cell r="Q56">
            <v>1.2928294873133067E-2</v>
          </cell>
          <cell r="R56">
            <v>6.0389295229083286</v>
          </cell>
          <cell r="S56">
            <v>-5.1604702801920252</v>
          </cell>
          <cell r="T56">
            <v>5.0757399938899219</v>
          </cell>
        </row>
        <row r="57">
          <cell r="Q57">
            <v>1.1004896876910733E-2</v>
          </cell>
          <cell r="R57">
            <v>5.9386069353256179</v>
          </cell>
          <cell r="S57">
            <v>-5.1407859725816163</v>
          </cell>
          <cell r="T57">
            <v>5.0500462121812557</v>
          </cell>
        </row>
        <row r="58">
          <cell r="Q58">
            <v>1.0283481841831759E-2</v>
          </cell>
          <cell r="R58">
            <v>5.8991062446845559</v>
          </cell>
          <cell r="S58">
            <v>-5.0894507750693467</v>
          </cell>
          <cell r="T58">
            <v>5.0218966092951529</v>
          </cell>
        </row>
        <row r="59">
          <cell r="Q59">
            <v>9.5995901483247065E-3</v>
          </cell>
          <cell r="R59">
            <v>5.7793228464035895</v>
          </cell>
          <cell r="S59">
            <v>-5.0236072957232683</v>
          </cell>
          <cell r="T59">
            <v>4.9565798087913171</v>
          </cell>
        </row>
        <row r="60">
          <cell r="Q60">
            <v>1.0589712557901903E-2</v>
          </cell>
          <cell r="R60">
            <v>5.9750905464451556</v>
          </cell>
          <cell r="S60">
            <v>-5.1886457797283416</v>
          </cell>
          <cell r="T60">
            <v>5.108178631999861</v>
          </cell>
        </row>
        <row r="61">
          <cell r="Q61">
            <v>1.1159936687502998E-2</v>
          </cell>
          <cell r="R61">
            <v>6.0684260333058111</v>
          </cell>
          <cell r="S61">
            <v>-5.2576829879966969</v>
          </cell>
          <cell r="T61">
            <v>5.1836399896969629</v>
          </cell>
        </row>
        <row r="62">
          <cell r="Q62">
            <v>1.1109593974482478E-2</v>
          </cell>
          <cell r="R62">
            <v>5.8742876768368202</v>
          </cell>
          <cell r="S62">
            <v>-5.0450972280675748</v>
          </cell>
          <cell r="T62">
            <v>4.9741109470178024</v>
          </cell>
        </row>
        <row r="63">
          <cell r="Q63">
            <v>1.1135431642747906E-2</v>
          </cell>
          <cell r="R63">
            <v>5.9100174633357581</v>
          </cell>
          <cell r="S63">
            <v>-5.0793738000662287</v>
          </cell>
          <cell r="T63">
            <v>5.005695236297437</v>
          </cell>
        </row>
        <row r="64">
          <cell r="Q64">
            <v>1.1637930307246887E-2</v>
          </cell>
          <cell r="R64">
            <v>5.8153535581205</v>
          </cell>
          <cell r="S64">
            <v>-4.96217261715781</v>
          </cell>
          <cell r="T64">
            <v>4.8711244314442528</v>
          </cell>
        </row>
        <row r="65">
          <cell r="Q65">
            <v>1.239996273709509E-2</v>
          </cell>
          <cell r="R65">
            <v>5.8980932168979026</v>
          </cell>
          <cell r="S65">
            <v>-5.0005448707854327</v>
          </cell>
          <cell r="T65">
            <v>4.9053822227952004</v>
          </cell>
        </row>
        <row r="66">
          <cell r="Q66">
            <v>1.0999487253526246E-2</v>
          </cell>
          <cell r="R66">
            <v>5.7003281762353408</v>
          </cell>
          <cell r="S66">
            <v>-4.8590141105897331</v>
          </cell>
          <cell r="T66">
            <v>4.7850227581238327</v>
          </cell>
        </row>
        <row r="67">
          <cell r="Q67">
            <v>1.1247870690163222E-2</v>
          </cell>
          <cell r="R67">
            <v>5.7080093444933118</v>
          </cell>
          <cell r="S67">
            <v>-4.8391547105663291</v>
          </cell>
          <cell r="T67">
            <v>4.7656668202846211</v>
          </cell>
        </row>
        <row r="68">
          <cell r="Q68">
            <v>1.2200799420556577E-2</v>
          </cell>
          <cell r="R68">
            <v>5.7730587304916483</v>
          </cell>
          <cell r="S68">
            <v>-4.8780440591439742</v>
          </cell>
          <cell r="T68">
            <v>4.7976675249841065</v>
          </cell>
        </row>
        <row r="69">
          <cell r="Q69">
            <v>1.1565169602917324E-2</v>
          </cell>
          <cell r="R69">
            <v>5.8036500593395237</v>
          </cell>
          <cell r="S69">
            <v>-4.9369642727566525</v>
          </cell>
          <cell r="T69">
            <v>4.8505110696153784</v>
          </cell>
        </row>
        <row r="70">
          <cell r="Q70">
            <v>1.1419253850600917E-2</v>
          </cell>
          <cell r="R70">
            <v>5.670003541881619</v>
          </cell>
          <cell r="S70">
            <v>-4.7919679174065122</v>
          </cell>
          <cell r="T70">
            <v>4.7290181464003576</v>
          </cell>
        </row>
        <row r="71">
          <cell r="Q71">
            <v>1.1620900232888025E-2</v>
          </cell>
          <cell r="R71">
            <v>5.6134315814376787</v>
          </cell>
          <cell r="S71">
            <v>-4.733821092988963</v>
          </cell>
          <cell r="T71">
            <v>4.6582692165237773</v>
          </cell>
        </row>
        <row r="72">
          <cell r="Q72">
            <v>1.1718777018749888E-2</v>
          </cell>
          <cell r="R72">
            <v>5.7732254315510829</v>
          </cell>
          <cell r="S72">
            <v>-5.0233646701174202</v>
          </cell>
          <cell r="T72">
            <v>4.9794765297767176</v>
          </cell>
        </row>
        <row r="73">
          <cell r="Q73">
            <v>1.0232117825545426E-2</v>
          </cell>
          <cell r="R73">
            <v>5.6344579297294182</v>
          </cell>
          <cell r="S73">
            <v>-4.8079988226263222</v>
          </cell>
          <cell r="T73">
            <v>4.7445920093745526</v>
          </cell>
        </row>
        <row r="74">
          <cell r="Q74">
            <v>4.5539155196195882E-3</v>
          </cell>
          <cell r="R74">
            <v>-6.4692391245008931</v>
          </cell>
          <cell r="S74">
            <v>7.210664953521893</v>
          </cell>
          <cell r="T74">
            <v>26.93865556602308</v>
          </cell>
        </row>
        <row r="75">
          <cell r="Q75">
            <v>5.7241805772627269E-3</v>
          </cell>
          <cell r="R75">
            <v>-1.6925244898811045</v>
          </cell>
          <cell r="S75">
            <v>2.4858639248212593</v>
          </cell>
          <cell r="T75">
            <v>19.608665064588703</v>
          </cell>
        </row>
        <row r="76">
          <cell r="Q76">
            <v>5.2913943368934164E-3</v>
          </cell>
          <cell r="R76">
            <v>-3.1804635349110839</v>
          </cell>
          <cell r="S76">
            <v>3.9219737656016092</v>
          </cell>
          <cell r="T76">
            <v>21.981983127596592</v>
          </cell>
        </row>
        <row r="77">
          <cell r="Q77">
            <v>4.6231569081910439E-3</v>
          </cell>
          <cell r="R77">
            <v>-5.8390425517159095</v>
          </cell>
          <cell r="S77">
            <v>6.5723859904732098</v>
          </cell>
          <cell r="T77">
            <v>25.998044941224549</v>
          </cell>
        </row>
        <row r="78">
          <cell r="Q78">
            <v>1.0183746412190364E-2</v>
          </cell>
          <cell r="R78">
            <v>5.611149533305432</v>
          </cell>
          <cell r="S78">
            <v>-4.7828698901895867</v>
          </cell>
          <cell r="T78">
            <v>4.7145057361894889</v>
          </cell>
        </row>
        <row r="79">
          <cell r="Q79">
            <v>1.0472444921731603E-2</v>
          </cell>
          <cell r="R79">
            <v>5.6069294401095418</v>
          </cell>
          <cell r="S79">
            <v>-4.764936019118629</v>
          </cell>
          <cell r="T79">
            <v>4.7044198061285289</v>
          </cell>
        </row>
        <row r="80">
          <cell r="Q80">
            <v>9.0124459909368907E-3</v>
          </cell>
          <cell r="R80">
            <v>5.4913562379715879</v>
          </cell>
          <cell r="S80">
            <v>-4.6977837061819478</v>
          </cell>
          <cell r="T80">
            <v>4.6504061459974899</v>
          </cell>
        </row>
        <row r="81">
          <cell r="Q81">
            <v>9.7821365025373332E-3</v>
          </cell>
          <cell r="R81">
            <v>5.36797041440839</v>
          </cell>
          <cell r="S81">
            <v>-4.5479496293225692</v>
          </cell>
          <cell r="T81">
            <v>4.4873456122183013</v>
          </cell>
        </row>
        <row r="82">
          <cell r="Q82">
            <v>9.6684660191262567E-3</v>
          </cell>
          <cell r="R82">
            <v>5.3717863293961177</v>
          </cell>
          <cell r="S82">
            <v>-4.5164420844384638</v>
          </cell>
          <cell r="T82">
            <v>4.446795921649751</v>
          </cell>
        </row>
        <row r="83">
          <cell r="Q83">
            <v>1.0203115360593672E-2</v>
          </cell>
          <cell r="R83">
            <v>5.4346722899511652</v>
          </cell>
          <cell r="S83">
            <v>-4.5806776754849565</v>
          </cell>
          <cell r="T83">
            <v>4.5091693681496992</v>
          </cell>
        </row>
        <row r="84">
          <cell r="Q84">
            <v>1.1120294800289296E-2</v>
          </cell>
          <cell r="R84">
            <v>5.490586377348798</v>
          </cell>
          <cell r="S84">
            <v>-4.6024506832854284</v>
          </cell>
          <cell r="T84">
            <v>4.5333451124037607</v>
          </cell>
        </row>
        <row r="85">
          <cell r="Q85">
            <v>1.2183870775121449E-2</v>
          </cell>
          <cell r="R85">
            <v>5.6272840813419966</v>
          </cell>
          <cell r="S85">
            <v>-4.7133717082890314</v>
          </cell>
          <cell r="T85">
            <v>4.6456771533856216</v>
          </cell>
        </row>
        <row r="86">
          <cell r="Q86">
            <v>1.2946421171484267E-2</v>
          </cell>
          <cell r="R86">
            <v>5.7407502339774217</v>
          </cell>
          <cell r="S86">
            <v>-4.8038836939431206</v>
          </cell>
          <cell r="T86">
            <v>4.7458097720771759</v>
          </cell>
        </row>
        <row r="87">
          <cell r="Q87">
            <v>1.3388113133241357E-2</v>
          </cell>
          <cell r="R87">
            <v>5.6859383333086191</v>
          </cell>
          <cell r="S87">
            <v>-4.7262504341987972</v>
          </cell>
          <cell r="T87">
            <v>4.673493937438514</v>
          </cell>
        </row>
        <row r="88">
          <cell r="Q88">
            <v>1.4190598553453625E-2</v>
          </cell>
          <cell r="R88">
            <v>5.7498004337279935</v>
          </cell>
          <cell r="S88">
            <v>-4.7667586569207492</v>
          </cell>
          <cell r="T88">
            <v>4.715701000722067</v>
          </cell>
        </row>
        <row r="89">
          <cell r="Q89">
            <v>1.6273556411392255E-2</v>
          </cell>
          <cell r="R89">
            <v>5.8591780553377237</v>
          </cell>
          <cell r="S89">
            <v>-4.8398440021452922</v>
          </cell>
          <cell r="T89">
            <v>4.8181047384637141</v>
          </cell>
        </row>
        <row r="90">
          <cell r="Q90">
            <v>1.6103559094846238E-2</v>
          </cell>
          <cell r="R90">
            <v>5.8847879319961507</v>
          </cell>
          <cell r="S90">
            <v>-4.865480393874285</v>
          </cell>
          <cell r="T90">
            <v>4.839111992801465</v>
          </cell>
        </row>
        <row r="91">
          <cell r="Q91">
            <v>1.6195205263589953E-2</v>
          </cell>
          <cell r="R91">
            <v>5.8447517714647397</v>
          </cell>
          <cell r="S91">
            <v>-4.8240057570274768</v>
          </cell>
          <cell r="T91">
            <v>4.7967584765103224</v>
          </cell>
        </row>
        <row r="92">
          <cell r="Q92">
            <v>1.5966400195502134E-2</v>
          </cell>
          <cell r="R92">
            <v>5.7823054393163922</v>
          </cell>
          <cell r="S92">
            <v>-4.7664820110924842</v>
          </cell>
          <cell r="T92">
            <v>4.7456868979548927</v>
          </cell>
        </row>
        <row r="93">
          <cell r="Q93">
            <v>1.6892461783783588E-2</v>
          </cell>
          <cell r="R93">
            <v>5.8124523187569324</v>
          </cell>
          <cell r="S93">
            <v>-4.7602207800649756</v>
          </cell>
          <cell r="T93">
            <v>4.7854831339029333</v>
          </cell>
        </row>
        <row r="94">
          <cell r="Q94">
            <v>1.6892461783783588E-2</v>
          </cell>
          <cell r="R94">
            <v>5.8124523187569324</v>
          </cell>
          <cell r="S94">
            <v>-4.7602207800649756</v>
          </cell>
          <cell r="T94">
            <v>4.7854831339029333</v>
          </cell>
        </row>
        <row r="95">
          <cell r="Q95">
            <v>1.6793829361731932E-2</v>
          </cell>
          <cell r="R95">
            <v>5.7343808874647184</v>
          </cell>
          <cell r="S95">
            <v>-4.677020879796661</v>
          </cell>
          <cell r="T95">
            <v>4.693454344286728</v>
          </cell>
        </row>
        <row r="96">
          <cell r="Q96">
            <v>1.6557664382058475E-2</v>
          </cell>
          <cell r="R96">
            <v>5.7220107464803025</v>
          </cell>
          <cell r="S96">
            <v>-4.6654028169824171</v>
          </cell>
          <cell r="T96">
            <v>4.6782710827599034</v>
          </cell>
        </row>
        <row r="97">
          <cell r="Q97">
            <v>1.3847658786286939E-2</v>
          </cell>
          <cell r="R97">
            <v>5.6508214180001577</v>
          </cell>
          <cell r="S97">
            <v>-4.3963219140521561</v>
          </cell>
          <cell r="T97">
            <v>4.3425111262335987</v>
          </cell>
        </row>
        <row r="98">
          <cell r="Q98">
            <v>1.3830082995120722E-2</v>
          </cell>
          <cell r="R98">
            <v>5.6560918368796695</v>
          </cell>
          <cell r="S98">
            <v>-4.3954019624556588</v>
          </cell>
          <cell r="T98">
            <v>4.3293900590746786</v>
          </cell>
        </row>
        <row r="99">
          <cell r="Q99">
            <v>1.3863659420717449E-2</v>
          </cell>
          <cell r="R99">
            <v>5.5892106693936823</v>
          </cell>
          <cell r="S99">
            <v>-4.3251093336450044</v>
          </cell>
          <cell r="T99">
            <v>4.2793060969256222</v>
          </cell>
        </row>
        <row r="100">
          <cell r="Q100">
            <v>1.4641429682792582E-2</v>
          </cell>
          <cell r="R100">
            <v>5.6415111570078871</v>
          </cell>
          <cell r="S100">
            <v>-4.3539996578221523</v>
          </cell>
          <cell r="T100">
            <v>4.329410913598573</v>
          </cell>
        </row>
        <row r="101">
          <cell r="Q101">
            <v>1.4195907233270339E-2</v>
          </cell>
          <cell r="R101">
            <v>5.6213670454847797</v>
          </cell>
          <cell r="S101">
            <v>-4.341483695204956</v>
          </cell>
          <cell r="T101">
            <v>4.3002482451642141</v>
          </cell>
        </row>
        <row r="102">
          <cell r="Q102">
            <v>1.2937022062142747E-2</v>
          </cell>
          <cell r="R102">
            <v>5.5415177845889785</v>
          </cell>
          <cell r="S102">
            <v>-4.2819499659197371</v>
          </cell>
          <cell r="T102">
            <v>4.2385048632132456</v>
          </cell>
        </row>
        <row r="103">
          <cell r="Q103">
            <v>1.1526295366923405E-2</v>
          </cell>
          <cell r="R103">
            <v>5.5416295054525664</v>
          </cell>
          <cell r="S103">
            <v>-4.0742438510305563</v>
          </cell>
          <cell r="T103">
            <v>3.9957484019422096</v>
          </cell>
        </row>
        <row r="104">
          <cell r="Q104">
            <v>1.1762426974664182E-2</v>
          </cell>
          <cell r="R104">
            <v>5.5848459991181638</v>
          </cell>
          <cell r="S104">
            <v>-4.1062711338472759</v>
          </cell>
          <cell r="T104">
            <v>4.0492054033542457</v>
          </cell>
        </row>
        <row r="105">
          <cell r="Q105">
            <v>1.1677654756626164E-2</v>
          </cell>
          <cell r="R105">
            <v>5.5126308218258977</v>
          </cell>
          <cell r="S105">
            <v>-4.0266454226275483</v>
          </cell>
          <cell r="T105">
            <v>3.9948482793610141</v>
          </cell>
        </row>
        <row r="106">
          <cell r="Q106">
            <v>1.2208547516846521E-2</v>
          </cell>
          <cell r="R106">
            <v>5.5427872058019867</v>
          </cell>
          <cell r="S106">
            <v>-4.0408632532213078</v>
          </cell>
          <cell r="T106">
            <v>4.0286350445569585</v>
          </cell>
        </row>
        <row r="107">
          <cell r="Q107">
            <v>1.1479826230121254E-2</v>
          </cell>
          <cell r="R107">
            <v>5.483207299819381</v>
          </cell>
          <cell r="S107">
            <v>-3.9958195719649532</v>
          </cell>
          <cell r="T107">
            <v>3.9707804896429599</v>
          </cell>
        </row>
        <row r="108">
          <cell r="Q108">
            <v>1.0296106980265026E-2</v>
          </cell>
          <cell r="R108">
            <v>5.417222387991588</v>
          </cell>
          <cell r="S108">
            <v>-3.7134384300029364</v>
          </cell>
          <cell r="T108">
            <v>3.6679422844796559</v>
          </cell>
        </row>
        <row r="109">
          <cell r="Q109">
            <v>1.0396959041961551E-2</v>
          </cell>
          <cell r="R109">
            <v>5.3408252202389432</v>
          </cell>
          <cell r="S109">
            <v>-3.6212424474738252</v>
          </cell>
          <cell r="T109">
            <v>3.5899439326710936</v>
          </cell>
        </row>
        <row r="110">
          <cell r="Q110">
            <v>1.1201725038095569E-2</v>
          </cell>
          <cell r="R110">
            <v>5.4571096311637453</v>
          </cell>
          <cell r="S110">
            <v>-3.7326180516735636</v>
          </cell>
          <cell r="T110">
            <v>3.7004001034962255</v>
          </cell>
        </row>
        <row r="111">
          <cell r="Q111">
            <v>1.0951549809864486E-2</v>
          </cell>
          <cell r="R111">
            <v>5.4441901948025127</v>
          </cell>
          <cell r="S111">
            <v>-3.7305863139799667</v>
          </cell>
          <cell r="T111">
            <v>3.6994908443520313</v>
          </cell>
        </row>
        <row r="112">
          <cell r="Q112">
            <v>1.0223635778530483E-2</v>
          </cell>
          <cell r="R112">
            <v>5.4206071026450884</v>
          </cell>
          <cell r="S112">
            <v>-3.7172898513940251</v>
          </cell>
          <cell r="T112">
            <v>3.6826498142663007</v>
          </cell>
        </row>
        <row r="113">
          <cell r="Q113">
            <v>1.0229757563406305E-2</v>
          </cell>
          <cell r="R113">
            <v>5.3322561342822823</v>
          </cell>
          <cell r="S113">
            <v>-3.6266120477745134</v>
          </cell>
          <cell r="T113">
            <v>3.5975628572202507</v>
          </cell>
        </row>
        <row r="114">
          <cell r="Q114">
            <v>1.0318564545905084E-2</v>
          </cell>
          <cell r="R114">
            <v>5.3920661056285626</v>
          </cell>
          <cell r="S114">
            <v>-3.6872357679868868</v>
          </cell>
          <cell r="T114">
            <v>3.6618378076723519</v>
          </cell>
        </row>
        <row r="115">
          <cell r="Q115">
            <v>1.1192590895194698E-2</v>
          </cell>
          <cell r="R115">
            <v>5.431727775857512</v>
          </cell>
          <cell r="S115">
            <v>-3.6943947263190084</v>
          </cell>
          <cell r="T115">
            <v>3.6932248726246222</v>
          </cell>
        </row>
        <row r="116">
          <cell r="Q116">
            <v>1.046080984569658E-2</v>
          </cell>
          <cell r="R116">
            <v>5.4571384838698647</v>
          </cell>
          <cell r="S116">
            <v>-3.4879112554434117</v>
          </cell>
          <cell r="T116">
            <v>3.4717757467579378</v>
          </cell>
        </row>
        <row r="117">
          <cell r="Q117">
            <v>1.0991306914220188E-2</v>
          </cell>
          <cell r="R117">
            <v>5.3372948048555378</v>
          </cell>
          <cell r="S117">
            <v>-3.335156955010969</v>
          </cell>
          <cell r="T117">
            <v>3.3317646230265385</v>
          </cell>
        </row>
        <row r="118">
          <cell r="Q118">
            <v>1.1360256872777235E-2</v>
          </cell>
          <cell r="R118">
            <v>5.4617493989223345</v>
          </cell>
          <cell r="S118">
            <v>-3.4563996551907663</v>
          </cell>
          <cell r="T118">
            <v>3.4554210120779194</v>
          </cell>
        </row>
        <row r="119">
          <cell r="Q119">
            <v>1.06643393079652E-2</v>
          </cell>
          <cell r="R119">
            <v>5.4101781368800985</v>
          </cell>
          <cell r="S119">
            <v>-3.4243994872364363</v>
          </cell>
          <cell r="T119">
            <v>3.4147325372996056</v>
          </cell>
        </row>
        <row r="120">
          <cell r="Q120">
            <v>1.0670370549050318E-2</v>
          </cell>
          <cell r="R120">
            <v>5.3051196400750387</v>
          </cell>
          <cell r="S120">
            <v>-3.3027229903129274</v>
          </cell>
          <cell r="T120">
            <v>3.3039691878976067</v>
          </cell>
        </row>
        <row r="121">
          <cell r="Q121">
            <v>9.8795266972751886E-3</v>
          </cell>
          <cell r="R121">
            <v>5.3844883010048985</v>
          </cell>
          <cell r="S121">
            <v>-3.1875815104147227</v>
          </cell>
          <cell r="T121">
            <v>3.1847136217883469</v>
          </cell>
        </row>
      </sheetData>
      <sheetData sheetId="11" refreshError="1">
        <row r="1">
          <cell r="B1" t="str">
            <v>NELSON &amp; SIEGEL</v>
          </cell>
        </row>
        <row r="2">
          <cell r="B2" t="str">
            <v>alfa</v>
          </cell>
          <cell r="C2" t="str">
            <v>b1</v>
          </cell>
          <cell r="D2" t="str">
            <v>b2</v>
          </cell>
          <cell r="E2" t="str">
            <v>b3</v>
          </cell>
        </row>
        <row r="3">
          <cell r="B3">
            <v>8.1222542767399181E-3</v>
          </cell>
          <cell r="C3">
            <v>5.5687610152362259</v>
          </cell>
          <cell r="D3">
            <v>-4.0736899643050304</v>
          </cell>
          <cell r="E3">
            <v>3.990716019502905</v>
          </cell>
        </row>
        <row r="4">
          <cell r="B4">
            <v>7.3256797188908642E-3</v>
          </cell>
          <cell r="C4">
            <v>5.726269769724011</v>
          </cell>
          <cell r="D4">
            <v>-4.3073911960946178</v>
          </cell>
          <cell r="E4">
            <v>4.2251493559510802</v>
          </cell>
        </row>
        <row r="5">
          <cell r="B5">
            <v>7.6349606991701529E-3</v>
          </cell>
          <cell r="C5">
            <v>5.7608107751780606</v>
          </cell>
          <cell r="D5">
            <v>-4.3125140343511452</v>
          </cell>
          <cell r="E5">
            <v>4.227480144770654</v>
          </cell>
        </row>
        <row r="6">
          <cell r="B6">
            <v>7.2514630982833386E-3</v>
          </cell>
          <cell r="C6">
            <v>5.7081553272804406</v>
          </cell>
          <cell r="D6">
            <v>-4.300660393884189</v>
          </cell>
          <cell r="E6">
            <v>4.2213656061062741</v>
          </cell>
        </row>
        <row r="7">
          <cell r="B7">
            <v>9.2886592738833443E-3</v>
          </cell>
          <cell r="C7">
            <v>5.935786324264634</v>
          </cell>
          <cell r="D7">
            <v>-4.4326811320160111</v>
          </cell>
          <cell r="E7">
            <v>4.3464154737921437</v>
          </cell>
        </row>
        <row r="8">
          <cell r="B8">
            <v>9.5912306840805293E-3</v>
          </cell>
          <cell r="C8">
            <v>6.0044117848586778</v>
          </cell>
          <cell r="D8">
            <v>-4.5025507985090405</v>
          </cell>
          <cell r="E8">
            <v>4.4323157929196038</v>
          </cell>
        </row>
        <row r="9">
          <cell r="B9">
            <v>7.7133921754047041E-3</v>
          </cell>
          <cell r="C9">
            <v>6.1846514055356154</v>
          </cell>
          <cell r="D9">
            <v>-4.7985209979334744</v>
          </cell>
          <cell r="E9">
            <v>4.7230587327712925</v>
          </cell>
        </row>
        <row r="10">
          <cell r="B10">
            <v>8.8346982987214575E-3</v>
          </cell>
          <cell r="C10">
            <v>5.8878621350883114</v>
          </cell>
          <cell r="D10">
            <v>-4.8467913113674417</v>
          </cell>
          <cell r="E10">
            <v>4.8065946070680825</v>
          </cell>
        </row>
        <row r="11">
          <cell r="B11">
            <v>1.0164366141257852E-2</v>
          </cell>
          <cell r="C11">
            <v>5.6958107532287849</v>
          </cell>
          <cell r="D11">
            <v>-4.6661850637256705</v>
          </cell>
          <cell r="E11">
            <v>4.6200911270540796</v>
          </cell>
        </row>
        <row r="12">
          <cell r="B12">
            <v>1.0188246688089798E-2</v>
          </cell>
          <cell r="C12">
            <v>5.7689075295121031</v>
          </cell>
          <cell r="D12">
            <v>-4.6876731311804116</v>
          </cell>
          <cell r="E12">
            <v>4.6434123311525477</v>
          </cell>
        </row>
        <row r="13">
          <cell r="B13">
            <v>1.0867485591197237E-2</v>
          </cell>
          <cell r="C13">
            <v>5.907520118030706</v>
          </cell>
          <cell r="D13">
            <v>-4.7538187459464574</v>
          </cell>
          <cell r="E13">
            <v>4.6875191365605673</v>
          </cell>
        </row>
        <row r="14">
          <cell r="B14">
            <v>1.0762162441019064E-2</v>
          </cell>
          <cell r="C14">
            <v>5.8200130058263095</v>
          </cell>
          <cell r="D14">
            <v>-4.6881942160779593</v>
          </cell>
          <cell r="E14">
            <v>4.6038541269654703</v>
          </cell>
        </row>
        <row r="15">
          <cell r="B15">
            <v>9.8745660748225904E-3</v>
          </cell>
          <cell r="C15">
            <v>5.7351404917093776</v>
          </cell>
          <cell r="D15">
            <v>-4.6516469138696506</v>
          </cell>
          <cell r="E15">
            <v>4.5742305604236266</v>
          </cell>
        </row>
        <row r="16">
          <cell r="B16">
            <v>9.5362741736066368E-3</v>
          </cell>
          <cell r="C16">
            <v>5.9017375370764649</v>
          </cell>
          <cell r="D16">
            <v>-4.8348976293090971</v>
          </cell>
          <cell r="E16">
            <v>4.7586750555525192</v>
          </cell>
        </row>
        <row r="17">
          <cell r="B17">
            <v>8.9819658028659904E-3</v>
          </cell>
          <cell r="C17">
            <v>5.8366575359329751</v>
          </cell>
          <cell r="D17">
            <v>-4.8137547888331946</v>
          </cell>
          <cell r="E17">
            <v>4.7488817645638726</v>
          </cell>
        </row>
        <row r="18">
          <cell r="B18">
            <v>9.281606753417191E-3</v>
          </cell>
          <cell r="C18">
            <v>5.9340521929643941</v>
          </cell>
          <cell r="D18">
            <v>-4.8943195271202189</v>
          </cell>
          <cell r="E18">
            <v>4.8305587510024708</v>
          </cell>
        </row>
        <row r="19">
          <cell r="B19">
            <v>1.0227823330884338E-2</v>
          </cell>
          <cell r="C19">
            <v>5.8528964772717842</v>
          </cell>
          <cell r="D19">
            <v>-4.8052649156915486</v>
          </cell>
          <cell r="E19">
            <v>4.7269616534852208</v>
          </cell>
        </row>
        <row r="20">
          <cell r="B20">
            <v>9.4708913972597376E-3</v>
          </cell>
          <cell r="C20">
            <v>5.9217810684436971</v>
          </cell>
          <cell r="D20">
            <v>-4.8868539871824099</v>
          </cell>
          <cell r="E20">
            <v>4.8100284525842634</v>
          </cell>
        </row>
        <row r="21">
          <cell r="B21">
            <v>8.8583120776994512E-3</v>
          </cell>
          <cell r="C21">
            <v>5.9068924456027547</v>
          </cell>
          <cell r="D21">
            <v>-4.8877263917570808</v>
          </cell>
          <cell r="E21">
            <v>4.8223448949188876</v>
          </cell>
        </row>
        <row r="22">
          <cell r="B22">
            <v>9.3467319728783253E-3</v>
          </cell>
          <cell r="C22">
            <v>5.8709920494262207</v>
          </cell>
          <cell r="D22">
            <v>-4.8358919852384012</v>
          </cell>
          <cell r="E22">
            <v>4.7670984658509203</v>
          </cell>
        </row>
        <row r="23">
          <cell r="B23">
            <v>9.1270097614306721E-3</v>
          </cell>
          <cell r="C23">
            <v>5.7489002330378769</v>
          </cell>
          <cell r="D23">
            <v>-4.7219013553370246</v>
          </cell>
          <cell r="E23">
            <v>4.6535771651554576</v>
          </cell>
        </row>
        <row r="24">
          <cell r="B24">
            <v>9.3824670347083649E-3</v>
          </cell>
          <cell r="C24">
            <v>5.6639415921704606</v>
          </cell>
          <cell r="D24">
            <v>-4.6659415133035775</v>
          </cell>
          <cell r="E24">
            <v>4.5932802728196442</v>
          </cell>
        </row>
        <row r="25">
          <cell r="B25">
            <v>8.7676992252469568E-3</v>
          </cell>
          <cell r="C25">
            <v>5.723117203715435</v>
          </cell>
          <cell r="D25">
            <v>-4.7406896041957021</v>
          </cell>
          <cell r="E25">
            <v>4.6698842548589328</v>
          </cell>
        </row>
        <row r="26">
          <cell r="B26">
            <v>8.693866211466561E-3</v>
          </cell>
          <cell r="C26">
            <v>5.7487488572768388</v>
          </cell>
          <cell r="D26">
            <v>-4.7677777046858187</v>
          </cell>
          <cell r="E26">
            <v>4.7026028428256401</v>
          </cell>
        </row>
        <row r="27">
          <cell r="B27">
            <v>8.2274937498732874E-3</v>
          </cell>
          <cell r="C27">
            <v>5.6668723521438977</v>
          </cell>
          <cell r="D27">
            <v>-4.6914511896486681</v>
          </cell>
          <cell r="E27">
            <v>4.631801805914515</v>
          </cell>
        </row>
        <row r="28">
          <cell r="B28">
            <v>7.612476311694278E-3</v>
          </cell>
          <cell r="C28">
            <v>5.698896408108622</v>
          </cell>
          <cell r="D28">
            <v>-4.7624124296709089</v>
          </cell>
          <cell r="E28">
            <v>4.704324099977983</v>
          </cell>
        </row>
        <row r="29">
          <cell r="B29">
            <v>7.5231662189134806E-3</v>
          </cell>
          <cell r="C29">
            <v>5.6611057766230148</v>
          </cell>
          <cell r="D29">
            <v>-4.7361066979551527</v>
          </cell>
          <cell r="E29">
            <v>4.6880809038980811</v>
          </cell>
        </row>
        <row r="30">
          <cell r="B30">
            <v>8.9922150591148723E-3</v>
          </cell>
          <cell r="C30">
            <v>5.8096381783654918</v>
          </cell>
          <cell r="D30">
            <v>-4.7947591292747926</v>
          </cell>
          <cell r="E30">
            <v>4.7308611101174858</v>
          </cell>
        </row>
        <row r="31">
          <cell r="B31">
            <v>8.4889593389135907E-3</v>
          </cell>
          <cell r="C31">
            <v>5.8875530789284021</v>
          </cell>
          <cell r="D31">
            <v>-4.903500412281983</v>
          </cell>
          <cell r="E31">
            <v>4.8292135163638221</v>
          </cell>
        </row>
        <row r="32">
          <cell r="B32">
            <v>8.2860713386687622E-3</v>
          </cell>
          <cell r="C32">
            <v>5.9242684252713769</v>
          </cell>
          <cell r="D32">
            <v>-4.9773767216273512</v>
          </cell>
          <cell r="E32">
            <v>4.9166279273138551</v>
          </cell>
        </row>
        <row r="33">
          <cell r="B33">
            <v>8.3786512039948548E-3</v>
          </cell>
          <cell r="C33">
            <v>5.8565779046131299</v>
          </cell>
          <cell r="D33">
            <v>-4.9118148806509634</v>
          </cell>
          <cell r="E33">
            <v>4.8506935143993983</v>
          </cell>
        </row>
        <row r="34">
          <cell r="B34">
            <v>8.7629213132026582E-3</v>
          </cell>
          <cell r="C34">
            <v>5.7880924945874037</v>
          </cell>
          <cell r="D34">
            <v>-4.7996293861710893</v>
          </cell>
          <cell r="E34">
            <v>4.7398696749417164</v>
          </cell>
        </row>
        <row r="35">
          <cell r="B35">
            <v>9.0621965234521703E-3</v>
          </cell>
          <cell r="C35">
            <v>5.7294192374576314</v>
          </cell>
          <cell r="D35">
            <v>-4.735137479085008</v>
          </cell>
          <cell r="E35">
            <v>4.6723042218676598</v>
          </cell>
        </row>
        <row r="36">
          <cell r="B36">
            <v>8.8681301307122901E-3</v>
          </cell>
          <cell r="C36">
            <v>5.6987494354611474</v>
          </cell>
          <cell r="D36">
            <v>-4.7284921345228277</v>
          </cell>
          <cell r="E36">
            <v>4.6584942342521343</v>
          </cell>
        </row>
        <row r="37">
          <cell r="B37">
            <v>7.796061668526956E-3</v>
          </cell>
          <cell r="C37">
            <v>5.664209314396901</v>
          </cell>
          <cell r="D37">
            <v>-4.7161766131928706</v>
          </cell>
          <cell r="E37">
            <v>4.6583068043347948</v>
          </cell>
        </row>
        <row r="38">
          <cell r="B38">
            <v>7.092022316521656E-3</v>
          </cell>
          <cell r="C38">
            <v>5.6163323071011542</v>
          </cell>
          <cell r="D38">
            <v>-4.6581515099156432</v>
          </cell>
          <cell r="E38">
            <v>4.605456490642065</v>
          </cell>
        </row>
        <row r="39">
          <cell r="B39">
            <v>6.9358391016647314E-3</v>
          </cell>
          <cell r="C39">
            <v>5.391895959778096</v>
          </cell>
          <cell r="D39">
            <v>-4.4981681152081547</v>
          </cell>
          <cell r="E39">
            <v>4.4521562574152629</v>
          </cell>
        </row>
        <row r="40">
          <cell r="B40">
            <v>7.09323337907745E-3</v>
          </cell>
          <cell r="C40">
            <v>5.4479710664921974</v>
          </cell>
          <cell r="D40">
            <v>-4.5584491298559149</v>
          </cell>
          <cell r="E40">
            <v>4.5147171987174568</v>
          </cell>
        </row>
        <row r="41">
          <cell r="B41">
            <v>6.0263362489267006E-3</v>
          </cell>
          <cell r="C41">
            <v>5.7279005303849386</v>
          </cell>
          <cell r="D41">
            <v>-4.8684545113233311</v>
          </cell>
          <cell r="E41">
            <v>4.831186472755526</v>
          </cell>
        </row>
        <row r="42">
          <cell r="B42">
            <v>6.75342965176418E-3</v>
          </cell>
          <cell r="C42">
            <v>5.4547632160924593</v>
          </cell>
          <cell r="D42">
            <v>-4.5265994001917376</v>
          </cell>
          <cell r="E42">
            <v>4.4716490476831119</v>
          </cell>
        </row>
        <row r="43">
          <cell r="B43">
            <v>6.6265021953890941E-3</v>
          </cell>
          <cell r="C43">
            <v>5.4183998559860962</v>
          </cell>
          <cell r="D43">
            <v>-4.5024416940259764</v>
          </cell>
          <cell r="E43">
            <v>4.4445247556363299</v>
          </cell>
        </row>
        <row r="44">
          <cell r="B44">
            <v>7.2042876918750722E-3</v>
          </cell>
          <cell r="C44">
            <v>5.5054997715099745</v>
          </cell>
          <cell r="D44">
            <v>-4.5410095056908011</v>
          </cell>
          <cell r="E44">
            <v>4.484934494466895</v>
          </cell>
        </row>
        <row r="45">
          <cell r="B45">
            <v>6.9926668635612553E-3</v>
          </cell>
          <cell r="C45">
            <v>5.56862839791693</v>
          </cell>
          <cell r="D45">
            <v>-4.630470541736301</v>
          </cell>
          <cell r="E45">
            <v>4.5686038936740667</v>
          </cell>
        </row>
        <row r="46">
          <cell r="B46">
            <v>7.7499560597674069E-3</v>
          </cell>
          <cell r="C46">
            <v>5.5498782294649081</v>
          </cell>
          <cell r="D46">
            <v>-4.7926324557001889</v>
          </cell>
          <cell r="E46">
            <v>4.7525615918520092</v>
          </cell>
        </row>
        <row r="47">
          <cell r="B47">
            <v>8.0806736703361304E-3</v>
          </cell>
          <cell r="C47">
            <v>5.6302474977589441</v>
          </cell>
          <cell r="D47">
            <v>-4.8721327884662013</v>
          </cell>
          <cell r="E47">
            <v>4.8206445192237037</v>
          </cell>
        </row>
        <row r="48">
          <cell r="B48">
            <v>9.3728866994750876E-3</v>
          </cell>
          <cell r="C48">
            <v>5.9232285445516304</v>
          </cell>
          <cell r="D48">
            <v>-5.1361435898829821</v>
          </cell>
          <cell r="E48">
            <v>5.0773149914271656</v>
          </cell>
        </row>
        <row r="49">
          <cell r="B49">
            <v>1.0218482529563646E-2</v>
          </cell>
          <cell r="C49">
            <v>5.9648547605503239</v>
          </cell>
          <cell r="D49">
            <v>-5.1899453581706236</v>
          </cell>
          <cell r="E49">
            <v>5.118765486119937</v>
          </cell>
        </row>
        <row r="50">
          <cell r="B50">
            <v>1.0814661364208141E-2</v>
          </cell>
          <cell r="C50">
            <v>6.2402415341845572</v>
          </cell>
          <cell r="D50">
            <v>-5.4521244819308503</v>
          </cell>
          <cell r="E50">
            <v>5.383981691986726</v>
          </cell>
        </row>
        <row r="51">
          <cell r="B51">
            <v>1.0641750860300109E-2</v>
          </cell>
          <cell r="C51">
            <v>6.1162686760260954</v>
          </cell>
          <cell r="D51">
            <v>-5.3046370085763392</v>
          </cell>
          <cell r="E51">
            <v>5.2374160288541125</v>
          </cell>
        </row>
        <row r="52">
          <cell r="B52">
            <v>1.1074081737021534E-2</v>
          </cell>
          <cell r="C52">
            <v>6.3424280160900892</v>
          </cell>
          <cell r="D52">
            <v>-5.5287054525431918</v>
          </cell>
          <cell r="E52">
            <v>5.4567566320051224</v>
          </cell>
        </row>
        <row r="53">
          <cell r="B53">
            <v>1.1786473726318967E-2</v>
          </cell>
          <cell r="C53">
            <v>6.0347753920860532</v>
          </cell>
          <cell r="D53">
            <v>-5.2042116697053622</v>
          </cell>
          <cell r="E53">
            <v>5.1362770678925882</v>
          </cell>
        </row>
        <row r="54">
          <cell r="B54">
            <v>1.263769512187702E-2</v>
          </cell>
          <cell r="C54">
            <v>6.0072141336640286</v>
          </cell>
          <cell r="D54">
            <v>-5.1298651840891223</v>
          </cell>
          <cell r="E54">
            <v>5.080430222376072</v>
          </cell>
        </row>
        <row r="55">
          <cell r="B55">
            <v>1.2928294873133067E-2</v>
          </cell>
          <cell r="C55">
            <v>6.0389295229083286</v>
          </cell>
          <cell r="D55">
            <v>-5.1604702801920252</v>
          </cell>
          <cell r="E55">
            <v>5.0757399938899219</v>
          </cell>
        </row>
        <row r="56">
          <cell r="B56">
            <v>1.1004896876910733E-2</v>
          </cell>
          <cell r="C56">
            <v>5.9386069353256179</v>
          </cell>
          <cell r="D56">
            <v>-5.1407859725816163</v>
          </cell>
          <cell r="E56">
            <v>5.0500462121812557</v>
          </cell>
        </row>
        <row r="57">
          <cell r="B57">
            <v>1.0283481841831759E-2</v>
          </cell>
          <cell r="C57">
            <v>5.8991062446845559</v>
          </cell>
          <cell r="D57">
            <v>-5.0894507750693467</v>
          </cell>
          <cell r="E57">
            <v>5.0218966092951529</v>
          </cell>
        </row>
        <row r="58">
          <cell r="B58">
            <v>9.5995901483247065E-3</v>
          </cell>
          <cell r="C58">
            <v>5.7793228464035895</v>
          </cell>
          <cell r="D58">
            <v>-5.0236072957232683</v>
          </cell>
          <cell r="E58">
            <v>4.9565798087913171</v>
          </cell>
        </row>
        <row r="59">
          <cell r="B59">
            <v>1.0589712557901903E-2</v>
          </cell>
          <cell r="C59">
            <v>5.9750905464451556</v>
          </cell>
          <cell r="D59">
            <v>-5.1886457797283416</v>
          </cell>
          <cell r="E59">
            <v>5.108178631999861</v>
          </cell>
        </row>
        <row r="60">
          <cell r="B60">
            <v>1.1159936687502998E-2</v>
          </cell>
          <cell r="C60">
            <v>6.0684260333058111</v>
          </cell>
          <cell r="D60">
            <v>-5.2576829879966969</v>
          </cell>
          <cell r="E60">
            <v>5.1836399896969629</v>
          </cell>
        </row>
        <row r="61">
          <cell r="B61">
            <v>1.1109593974482478E-2</v>
          </cell>
          <cell r="C61">
            <v>5.8742876768368202</v>
          </cell>
          <cell r="D61">
            <v>-5.0450972280675748</v>
          </cell>
          <cell r="E61">
            <v>4.9741109470178024</v>
          </cell>
        </row>
        <row r="62">
          <cell r="B62">
            <v>1.1135431642747906E-2</v>
          </cell>
          <cell r="C62">
            <v>5.9100174633357581</v>
          </cell>
          <cell r="D62">
            <v>-5.0793738000662287</v>
          </cell>
          <cell r="E62">
            <v>5.005695236297437</v>
          </cell>
        </row>
        <row r="63">
          <cell r="B63">
            <v>1.1637930307246887E-2</v>
          </cell>
          <cell r="C63">
            <v>5.8153535581205</v>
          </cell>
          <cell r="D63">
            <v>-4.96217261715781</v>
          </cell>
          <cell r="E63">
            <v>4.8711244314442528</v>
          </cell>
        </row>
        <row r="64">
          <cell r="B64">
            <v>1.239996273709509E-2</v>
          </cell>
          <cell r="C64">
            <v>5.8980932168979026</v>
          </cell>
          <cell r="D64">
            <v>-5.0005448707854327</v>
          </cell>
          <cell r="E64">
            <v>4.9053822227952004</v>
          </cell>
        </row>
        <row r="65">
          <cell r="B65">
            <v>1.0999487253526246E-2</v>
          </cell>
          <cell r="C65">
            <v>5.7003281762353408</v>
          </cell>
          <cell r="D65">
            <v>-4.8590141105897331</v>
          </cell>
          <cell r="E65">
            <v>4.7850227581238327</v>
          </cell>
        </row>
        <row r="66">
          <cell r="B66">
            <v>1.1247870690163222E-2</v>
          </cell>
          <cell r="C66">
            <v>5.7080093444933118</v>
          </cell>
          <cell r="D66">
            <v>-4.8391547105663291</v>
          </cell>
          <cell r="E66">
            <v>4.7656668202846211</v>
          </cell>
        </row>
        <row r="67">
          <cell r="B67">
            <v>1.2200799420556577E-2</v>
          </cell>
          <cell r="C67">
            <v>5.7730587304916483</v>
          </cell>
          <cell r="D67">
            <v>-4.8780440591439742</v>
          </cell>
          <cell r="E67">
            <v>4.7976675249841065</v>
          </cell>
        </row>
        <row r="68">
          <cell r="B68">
            <v>1.1565169602917324E-2</v>
          </cell>
          <cell r="C68">
            <v>5.8036500593395237</v>
          </cell>
          <cell r="D68">
            <v>-4.9369642727566525</v>
          </cell>
          <cell r="E68">
            <v>4.8505110696153784</v>
          </cell>
        </row>
        <row r="69">
          <cell r="B69">
            <v>1.1419253850600917E-2</v>
          </cell>
          <cell r="C69">
            <v>5.670003541881619</v>
          </cell>
          <cell r="D69">
            <v>-4.7919679174065122</v>
          </cell>
          <cell r="E69">
            <v>4.7290181464003576</v>
          </cell>
        </row>
        <row r="70">
          <cell r="B70">
            <v>1.1620900232888025E-2</v>
          </cell>
          <cell r="C70">
            <v>5.6134315814376787</v>
          </cell>
          <cell r="D70">
            <v>-4.733821092988963</v>
          </cell>
          <cell r="E70">
            <v>4.6582692165237773</v>
          </cell>
        </row>
        <row r="71">
          <cell r="B71">
            <v>1.1718777018749888E-2</v>
          </cell>
          <cell r="C71">
            <v>5.7732254315510829</v>
          </cell>
          <cell r="D71">
            <v>-5.0233646701174202</v>
          </cell>
          <cell r="E71">
            <v>4.9794765297767176</v>
          </cell>
        </row>
        <row r="72">
          <cell r="B72">
            <v>1.0232117825545426E-2</v>
          </cell>
          <cell r="C72">
            <v>5.6344579297294182</v>
          </cell>
          <cell r="D72">
            <v>-4.8079988226263222</v>
          </cell>
          <cell r="E72">
            <v>4.7445920093745526</v>
          </cell>
        </row>
        <row r="73">
          <cell r="B73">
            <v>4.5539155196195882E-3</v>
          </cell>
          <cell r="C73">
            <v>-6.4692391245008931</v>
          </cell>
          <cell r="D73">
            <v>7.210664953521893</v>
          </cell>
          <cell r="E73">
            <v>26.93865556602308</v>
          </cell>
        </row>
        <row r="74">
          <cell r="B74">
            <v>5.7241805772627269E-3</v>
          </cell>
          <cell r="C74">
            <v>-1.6925244898811045</v>
          </cell>
          <cell r="D74">
            <v>2.4858639248212593</v>
          </cell>
          <cell r="E74">
            <v>19.608665064588703</v>
          </cell>
        </row>
        <row r="75">
          <cell r="B75">
            <v>5.2913943368934164E-3</v>
          </cell>
          <cell r="C75">
            <v>-3.1804635349110839</v>
          </cell>
          <cell r="D75">
            <v>3.9219737656016092</v>
          </cell>
          <cell r="E75">
            <v>21.981983127596592</v>
          </cell>
        </row>
        <row r="76">
          <cell r="B76">
            <v>4.6231569081910439E-3</v>
          </cell>
          <cell r="C76">
            <v>-5.8390425517159095</v>
          </cell>
          <cell r="D76">
            <v>6.5723859904732098</v>
          </cell>
          <cell r="E76">
            <v>25.998044941224549</v>
          </cell>
        </row>
        <row r="77">
          <cell r="B77">
            <v>1.0183746412190364E-2</v>
          </cell>
          <cell r="C77">
            <v>5.611149533305432</v>
          </cell>
          <cell r="D77">
            <v>-4.7828698901895867</v>
          </cell>
          <cell r="E77">
            <v>4.7145057361894889</v>
          </cell>
        </row>
        <row r="78">
          <cell r="B78">
            <v>1.0472444921731603E-2</v>
          </cell>
          <cell r="C78">
            <v>5.6069294401095418</v>
          </cell>
          <cell r="D78">
            <v>-4.764936019118629</v>
          </cell>
          <cell r="E78">
            <v>4.7044198061285289</v>
          </cell>
        </row>
        <row r="79">
          <cell r="B79">
            <v>9.0124459909368907E-3</v>
          </cell>
          <cell r="C79">
            <v>5.4913562379715879</v>
          </cell>
          <cell r="D79">
            <v>-4.6977837061819478</v>
          </cell>
          <cell r="E79">
            <v>4.6504061459974899</v>
          </cell>
        </row>
        <row r="80">
          <cell r="B80">
            <v>9.7821365025373332E-3</v>
          </cell>
          <cell r="C80">
            <v>5.36797041440839</v>
          </cell>
          <cell r="D80">
            <v>-4.5479496293225692</v>
          </cell>
          <cell r="E80">
            <v>4.4873456122183013</v>
          </cell>
        </row>
        <row r="81">
          <cell r="B81">
            <v>9.6684660191262567E-3</v>
          </cell>
          <cell r="C81">
            <v>5.3717863293961177</v>
          </cell>
          <cell r="D81">
            <v>-4.5164420844384638</v>
          </cell>
          <cell r="E81">
            <v>4.446795921649751</v>
          </cell>
        </row>
        <row r="82">
          <cell r="B82">
            <v>1.0203115360593672E-2</v>
          </cell>
          <cell r="C82">
            <v>5.4346722899511652</v>
          </cell>
          <cell r="D82">
            <v>-4.5806776754849565</v>
          </cell>
          <cell r="E82">
            <v>4.5091693681496992</v>
          </cell>
        </row>
        <row r="83">
          <cell r="B83">
            <v>1.1120294800289296E-2</v>
          </cell>
          <cell r="C83">
            <v>5.490586377348798</v>
          </cell>
          <cell r="D83">
            <v>-4.6024506832854284</v>
          </cell>
          <cell r="E83">
            <v>4.5333451124037607</v>
          </cell>
        </row>
        <row r="84">
          <cell r="B84">
            <v>1.2183870775121449E-2</v>
          </cell>
          <cell r="C84">
            <v>5.6272840813419966</v>
          </cell>
          <cell r="D84">
            <v>-4.7133717082890314</v>
          </cell>
          <cell r="E84">
            <v>4.6456771533856216</v>
          </cell>
        </row>
        <row r="85">
          <cell r="B85">
            <v>1.2946421171484267E-2</v>
          </cell>
          <cell r="C85">
            <v>5.7407502339774217</v>
          </cell>
          <cell r="D85">
            <v>-4.8038836939431206</v>
          </cell>
          <cell r="E85">
            <v>4.7458097720771759</v>
          </cell>
        </row>
        <row r="86">
          <cell r="B86">
            <v>1.3388113133241357E-2</v>
          </cell>
          <cell r="C86">
            <v>5.6859383333086191</v>
          </cell>
          <cell r="D86">
            <v>-4.7262504341987972</v>
          </cell>
          <cell r="E86">
            <v>4.673493937438514</v>
          </cell>
        </row>
        <row r="87">
          <cell r="B87">
            <v>1.4190598553453625E-2</v>
          </cell>
          <cell r="C87">
            <v>5.7498004337279935</v>
          </cell>
          <cell r="D87">
            <v>-4.7667586569207492</v>
          </cell>
          <cell r="E87">
            <v>4.715701000722067</v>
          </cell>
        </row>
        <row r="88">
          <cell r="B88">
            <v>1.6273556411392255E-2</v>
          </cell>
          <cell r="C88">
            <v>5.8591780553377237</v>
          </cell>
          <cell r="D88">
            <v>-4.8398440021452922</v>
          </cell>
          <cell r="E88">
            <v>4.8181047384637141</v>
          </cell>
        </row>
        <row r="89">
          <cell r="B89">
            <v>1.6103559094846238E-2</v>
          </cell>
          <cell r="C89">
            <v>5.8847879319961507</v>
          </cell>
          <cell r="D89">
            <v>-4.865480393874285</v>
          </cell>
          <cell r="E89">
            <v>4.839111992801465</v>
          </cell>
        </row>
        <row r="90">
          <cell r="B90">
            <v>1.6195205263589953E-2</v>
          </cell>
          <cell r="C90">
            <v>5.8447517714647397</v>
          </cell>
          <cell r="D90">
            <v>-4.8240057570274768</v>
          </cell>
          <cell r="E90">
            <v>4.7967584765103224</v>
          </cell>
        </row>
        <row r="91">
          <cell r="B91">
            <v>1.5966400195502134E-2</v>
          </cell>
          <cell r="C91">
            <v>5.7823054393163922</v>
          </cell>
          <cell r="D91">
            <v>-4.7664820110924842</v>
          </cell>
          <cell r="E91">
            <v>4.7456868979548927</v>
          </cell>
        </row>
        <row r="92">
          <cell r="B92">
            <v>1.6892461783783588E-2</v>
          </cell>
          <cell r="C92">
            <v>5.8124523187569324</v>
          </cell>
          <cell r="D92">
            <v>-4.7602207800649756</v>
          </cell>
          <cell r="E92">
            <v>4.7854831339029333</v>
          </cell>
        </row>
        <row r="93">
          <cell r="B93">
            <v>1.6892461783783588E-2</v>
          </cell>
          <cell r="C93">
            <v>5.8124523187569324</v>
          </cell>
          <cell r="D93">
            <v>-4.7602207800649756</v>
          </cell>
          <cell r="E93">
            <v>4.7854831339029333</v>
          </cell>
        </row>
        <row r="94">
          <cell r="B94">
            <v>1.6793829361731932E-2</v>
          </cell>
          <cell r="C94">
            <v>5.7343808874647184</v>
          </cell>
          <cell r="D94">
            <v>-4.677020879796661</v>
          </cell>
          <cell r="E94">
            <v>4.693454344286728</v>
          </cell>
        </row>
        <row r="95">
          <cell r="B95">
            <v>1.6557664382058475E-2</v>
          </cell>
          <cell r="C95">
            <v>5.7220107464803025</v>
          </cell>
          <cell r="D95">
            <v>-4.6654028169824171</v>
          </cell>
          <cell r="E95">
            <v>4.6782710827599034</v>
          </cell>
        </row>
        <row r="96">
          <cell r="B96">
            <v>1.3847658786286939E-2</v>
          </cell>
          <cell r="C96">
            <v>5.6508214180001577</v>
          </cell>
          <cell r="D96">
            <v>-4.3963219140521561</v>
          </cell>
          <cell r="E96">
            <v>4.3425111262335987</v>
          </cell>
        </row>
        <row r="97">
          <cell r="B97">
            <v>1.3830082995120722E-2</v>
          </cell>
          <cell r="C97">
            <v>5.6560918368796695</v>
          </cell>
          <cell r="D97">
            <v>-4.3954019624556588</v>
          </cell>
          <cell r="E97">
            <v>4.3293900590746786</v>
          </cell>
        </row>
        <row r="98">
          <cell r="B98">
            <v>1.3863659420717449E-2</v>
          </cell>
          <cell r="C98">
            <v>5.5892106693936823</v>
          </cell>
          <cell r="D98">
            <v>-4.3251093336450044</v>
          </cell>
          <cell r="E98">
            <v>4.2793060969256222</v>
          </cell>
        </row>
        <row r="99">
          <cell r="B99">
            <v>1.4641429682792582E-2</v>
          </cell>
          <cell r="C99">
            <v>5.6415111570078871</v>
          </cell>
          <cell r="D99">
            <v>-4.3539996578221523</v>
          </cell>
          <cell r="E99">
            <v>4.329410913598573</v>
          </cell>
        </row>
        <row r="100">
          <cell r="B100">
            <v>1.4195907233270339E-2</v>
          </cell>
          <cell r="C100">
            <v>5.6213670454847797</v>
          </cell>
          <cell r="D100">
            <v>-4.341483695204956</v>
          </cell>
          <cell r="E100">
            <v>4.3002482451642141</v>
          </cell>
        </row>
        <row r="101">
          <cell r="B101">
            <v>1.2937022062142747E-2</v>
          </cell>
          <cell r="C101">
            <v>5.5415177845889785</v>
          </cell>
          <cell r="D101">
            <v>-4.2819499659197371</v>
          </cell>
          <cell r="E101">
            <v>4.2385048632132456</v>
          </cell>
        </row>
        <row r="102">
          <cell r="B102">
            <v>1.1526295366923405E-2</v>
          </cell>
          <cell r="C102">
            <v>5.5416295054525664</v>
          </cell>
          <cell r="D102">
            <v>-4.0742438510305563</v>
          </cell>
          <cell r="E102">
            <v>3.9957484019422096</v>
          </cell>
        </row>
        <row r="103">
          <cell r="B103">
            <v>1.1762426974664182E-2</v>
          </cell>
          <cell r="C103">
            <v>5.5848459991181638</v>
          </cell>
          <cell r="D103">
            <v>-4.1062711338472759</v>
          </cell>
          <cell r="E103">
            <v>4.0492054033542457</v>
          </cell>
        </row>
        <row r="104">
          <cell r="B104">
            <v>1.1677654756626164E-2</v>
          </cell>
          <cell r="C104">
            <v>5.5126308218258977</v>
          </cell>
          <cell r="D104">
            <v>-4.0266454226275483</v>
          </cell>
          <cell r="E104">
            <v>3.9948482793610141</v>
          </cell>
        </row>
        <row r="105">
          <cell r="B105">
            <v>1.2208547516846521E-2</v>
          </cell>
          <cell r="C105">
            <v>5.5427872058019867</v>
          </cell>
          <cell r="D105">
            <v>-4.0408632532213078</v>
          </cell>
          <cell r="E105">
            <v>4.0286350445569585</v>
          </cell>
        </row>
        <row r="106">
          <cell r="B106">
            <v>1.1479826230121254E-2</v>
          </cell>
          <cell r="C106">
            <v>5.483207299819381</v>
          </cell>
          <cell r="D106">
            <v>-3.9958195719649532</v>
          </cell>
          <cell r="E106">
            <v>3.9707804896429599</v>
          </cell>
        </row>
        <row r="107">
          <cell r="B107">
            <v>1.0296106980265026E-2</v>
          </cell>
          <cell r="C107">
            <v>5.417222387991588</v>
          </cell>
          <cell r="D107">
            <v>-3.7134384300029364</v>
          </cell>
          <cell r="E107">
            <v>3.6679422844796559</v>
          </cell>
        </row>
        <row r="108">
          <cell r="B108">
            <v>1.0396959041961551E-2</v>
          </cell>
          <cell r="C108">
            <v>5.3408252202389432</v>
          </cell>
          <cell r="D108">
            <v>-3.6212424474738252</v>
          </cell>
          <cell r="E108">
            <v>3.5899439326710936</v>
          </cell>
        </row>
        <row r="109">
          <cell r="B109">
            <v>1.1201725038095569E-2</v>
          </cell>
          <cell r="C109">
            <v>5.4571096311637453</v>
          </cell>
          <cell r="D109">
            <v>-3.7326180516735636</v>
          </cell>
          <cell r="E109">
            <v>3.7004001034962255</v>
          </cell>
        </row>
        <row r="110">
          <cell r="B110">
            <v>1.0951549809864486E-2</v>
          </cell>
          <cell r="C110">
            <v>5.4441901948025127</v>
          </cell>
          <cell r="D110">
            <v>-3.7305863139799667</v>
          </cell>
          <cell r="E110">
            <v>3.6994908443520313</v>
          </cell>
        </row>
        <row r="111">
          <cell r="B111">
            <v>1.0223635778530483E-2</v>
          </cell>
          <cell r="C111">
            <v>5.4206071026450884</v>
          </cell>
          <cell r="D111">
            <v>-3.7172898513940251</v>
          </cell>
          <cell r="E111">
            <v>3.6826498142663007</v>
          </cell>
        </row>
        <row r="112">
          <cell r="B112">
            <v>1.0229757563406305E-2</v>
          </cell>
          <cell r="C112">
            <v>5.3322561342822823</v>
          </cell>
          <cell r="D112">
            <v>-3.6266120477745134</v>
          </cell>
          <cell r="E112">
            <v>3.5975628572202507</v>
          </cell>
        </row>
        <row r="113">
          <cell r="B113">
            <v>1.0318564545905084E-2</v>
          </cell>
          <cell r="C113">
            <v>5.3920661056285626</v>
          </cell>
          <cell r="D113">
            <v>-3.6872357679868868</v>
          </cell>
          <cell r="E113">
            <v>3.6618378076723519</v>
          </cell>
        </row>
        <row r="114">
          <cell r="B114">
            <v>1.1192590895194698E-2</v>
          </cell>
          <cell r="C114">
            <v>5.431727775857512</v>
          </cell>
          <cell r="D114">
            <v>-3.6943947263190084</v>
          </cell>
          <cell r="E114">
            <v>3.6932248726246222</v>
          </cell>
        </row>
        <row r="115">
          <cell r="B115">
            <v>1.046080984569658E-2</v>
          </cell>
          <cell r="C115">
            <v>5.4571384838698647</v>
          </cell>
          <cell r="D115">
            <v>-3.4879112554434117</v>
          </cell>
          <cell r="E115">
            <v>3.4717757467579378</v>
          </cell>
        </row>
        <row r="116">
          <cell r="B116">
            <v>1.0991306914220188E-2</v>
          </cell>
          <cell r="C116">
            <v>5.3372948048555378</v>
          </cell>
          <cell r="D116">
            <v>-3.335156955010969</v>
          </cell>
          <cell r="E116">
            <v>3.3317646230265385</v>
          </cell>
        </row>
        <row r="117">
          <cell r="B117">
            <v>1.1360256872777235E-2</v>
          </cell>
          <cell r="C117">
            <v>5.4617493989223345</v>
          </cell>
          <cell r="D117">
            <v>-3.4563996551907663</v>
          </cell>
          <cell r="E117">
            <v>3.4554210120779194</v>
          </cell>
        </row>
        <row r="118">
          <cell r="B118">
            <v>1.06643393079652E-2</v>
          </cell>
          <cell r="C118">
            <v>5.4101781368800985</v>
          </cell>
          <cell r="D118">
            <v>-3.4243994872364363</v>
          </cell>
          <cell r="E118">
            <v>3.4147325372996056</v>
          </cell>
        </row>
        <row r="119">
          <cell r="B119">
            <v>1.0670370549050318E-2</v>
          </cell>
          <cell r="C119">
            <v>5.3051196400750387</v>
          </cell>
          <cell r="D119">
            <v>-3.3027229903129274</v>
          </cell>
          <cell r="E119">
            <v>3.3039691878976067</v>
          </cell>
        </row>
        <row r="120">
          <cell r="B120">
            <v>9.8795266972751886E-3</v>
          </cell>
          <cell r="C120">
            <v>5.3844883010048985</v>
          </cell>
          <cell r="D120">
            <v>-3.1875815104147227</v>
          </cell>
          <cell r="E120">
            <v>3.184713621788346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 99-02"/>
      <sheetName val="gráfico_II.1"/>
      <sheetName val="gráfico_II.2"/>
      <sheetName val="gráfico_II.3"/>
      <sheetName val="gráfico_II.4"/>
      <sheetName val="gráfico_II.5"/>
      <sheetName val="gráfico_II.6"/>
      <sheetName val="gráfico_II.7"/>
      <sheetName val="gráfico_II.8"/>
      <sheetName val="gráfico_II.9"/>
      <sheetName val="gráfico_II.10"/>
      <sheetName val="gráfico_II.11"/>
      <sheetName val="gráfico II.12"/>
      <sheetName val="tabla_II.1"/>
      <sheetName val="tabla_II.2"/>
      <sheetName val="Incidencias"/>
      <sheetName val="HTMIP96NB02"/>
      <sheetName val="intermedio"/>
      <sheetName val="Forward US"/>
      <sheetName val="PARAMETROS"/>
      <sheetName val="Chart 6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forecast"/>
      <sheetName val="REER"/>
    </sheetNames>
    <sheetDataSet>
      <sheetData sheetId="0" refreshError="1"/>
      <sheetData sheetId="1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euda Otros a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priv preferenciales"/>
      <sheetName val="grafico i.5 c. 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d+btk_sep00"/>
      <sheetName val="cons_07_08"/>
      <sheetName val="fff09_lah10"/>
      <sheetName val="db_lah10"/>
      <sheetName val="cons_11_09"/>
      <sheetName val="fff10_hla11"/>
      <sheetName val="lb11_fff10"/>
      <sheetName val="lb11_fff11"/>
      <sheetName val="cons_13_11"/>
      <sheetName val="lb17_fff11"/>
      <sheetName val="lb17_cb11"/>
      <sheetName val="ejercicio"/>
      <sheetName val="EJ_2"/>
      <sheetName val="EJ3"/>
      <sheetName val="ibinfnov00"/>
      <sheetName val="lb0112"/>
      <sheetName val="cons13_11a"/>
      <sheetName val="hla1201"/>
      <sheetName val="hla1201_db12"/>
      <sheetName val="lb0812"/>
      <sheetName val="cons11_12"/>
      <sheetName val="cons08_01"/>
      <sheetName val="fff01_01"/>
      <sheetName val="las01_fff01"/>
      <sheetName val="lb2601"/>
      <sheetName val="cons12_02"/>
      <sheetName val="hla02_fff02"/>
      <sheetName val="lb2302"/>
      <sheetName val="las0301"/>
      <sheetName val="cons12_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_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cons.07.08"/>
      <sheetName val="cons.11.09"/>
      <sheetName val="cons.13.11"/>
      <sheetName val="EJ.2"/>
      <sheetName val="cons13.11a"/>
      <sheetName val="cons11.12"/>
      <sheetName val="cons08.01"/>
      <sheetName val="fff01.01"/>
      <sheetName val="cons12.02"/>
      <sheetName val="cons12.03"/>
      <sheetName val="las_0602 fff6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euda Otros a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priv preferenciales"/>
      <sheetName val="grafico i.5 c. 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cuadro 4.8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Renta"/>
      <sheetName val="Flujos"/>
      <sheetName val="Stock Sector"/>
      <sheetName val="Renta Sector"/>
      <sheetName val="Flujos Sector"/>
      <sheetName val="Stock País 1er nivel"/>
      <sheetName val="Renta País 1er nivel"/>
      <sheetName val="Flujos País 1er nivel"/>
      <sheetName val="Stock País 2do nivel"/>
      <sheetName val="Renta País 2do nivel"/>
      <sheetName val="Flujos País 2do nivel"/>
      <sheetName val="Stock Sector y País"/>
      <sheetName val="Flujos y Stock Sector y País"/>
      <sheetName val="Stock deuda por sector y tipo"/>
      <sheetName val="1er 2do nivel"/>
      <sheetName val="DATOS"/>
      <sheetName val="REER"/>
      <sheetName val="Anexo Estadístico 2013"/>
      <sheetName val="preparacion"/>
      <sheetName val="evaluación privada"/>
      <sheetName val="evaluación socioeconómica"/>
      <sheetName val="indicadores"/>
      <sheetName val="análisis de sensibilida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6">
          <cell r="B26" t="str">
            <v>TODOS</v>
          </cell>
          <cell r="C26" t="str">
            <v>TODOS</v>
          </cell>
        </row>
        <row r="27">
          <cell r="B27" t="str">
            <v>AFGANISTAN</v>
          </cell>
          <cell r="C27" t="str">
            <v>ADMINISTRADORAS DE FONDOS DE JUBILACIÓN Y PENSIÓN</v>
          </cell>
        </row>
        <row r="28">
          <cell r="B28" t="str">
            <v>ALEMANIA</v>
          </cell>
          <cell r="C28" t="str">
            <v>AGRICULTURA, GANADERÍA Y OTRAS ACTIVIDADES PRIMARIAS</v>
          </cell>
        </row>
        <row r="29">
          <cell r="B29" t="str">
            <v>ALGERIA</v>
          </cell>
          <cell r="C29" t="str">
            <v>AGUA</v>
          </cell>
        </row>
        <row r="30">
          <cell r="B30" t="str">
            <v>ANDORRA</v>
          </cell>
          <cell r="C30" t="str">
            <v>ALIMENTOS, BEBIDAS Y TABACO</v>
          </cell>
        </row>
        <row r="31">
          <cell r="B31" t="str">
            <v>ANGOLA</v>
          </cell>
          <cell r="C31" t="str">
            <v>CASAS Y AGENCIAS DE CAMBIO</v>
          </cell>
        </row>
        <row r="32">
          <cell r="B32" t="str">
            <v>ANTIGUA Y BARBUDA</v>
          </cell>
          <cell r="C32" t="str">
            <v>COMERCIO</v>
          </cell>
        </row>
        <row r="33">
          <cell r="B33" t="str">
            <v>ANTILLAS HOLANDESAS</v>
          </cell>
          <cell r="C33" t="str">
            <v>COMUNICACIONES</v>
          </cell>
        </row>
        <row r="34">
          <cell r="B34" t="str">
            <v>ARABIA SAUDITA</v>
          </cell>
          <cell r="C34" t="str">
            <v>CONSTRUCCIÓN</v>
          </cell>
        </row>
        <row r="35">
          <cell r="B35" t="str">
            <v>ARMENIA</v>
          </cell>
          <cell r="C35" t="str">
            <v>ELECTRICIDAD (GENERACIÓN, TRANSPORTE, DISTRIBUCIÓN)</v>
          </cell>
        </row>
        <row r="36">
          <cell r="B36" t="str">
            <v>ARUBA</v>
          </cell>
          <cell r="C36" t="str">
            <v>GAS (EXTRACCIÓN, TRANSPORTE, DISTRIBUCIÓN)</v>
          </cell>
        </row>
        <row r="37">
          <cell r="B37" t="str">
            <v>AUSTRALIA</v>
          </cell>
          <cell r="C37" t="str">
            <v>INDUSTRIA AUTOMOTRIZ (TERMINALES Y AUTOPARTISTAS)</v>
          </cell>
        </row>
        <row r="38">
          <cell r="B38" t="str">
            <v>AUSTRIA</v>
          </cell>
          <cell r="C38" t="str">
            <v>INDUSTRIA DE PAPEL, EDICIONES E IMPRESIONES</v>
          </cell>
        </row>
        <row r="39">
          <cell r="B39" t="str">
            <v>AZERBAIJAN</v>
          </cell>
          <cell r="C39" t="str">
            <v>INDUSTRIA QUÍMICA, CAUCHO Y PLÁSTICO</v>
          </cell>
        </row>
        <row r="40">
          <cell r="B40" t="str">
            <v>BAHAMAS</v>
          </cell>
          <cell r="C40" t="str">
            <v>INDUSTRIA TEXTIL Y CURTIDOS</v>
          </cell>
        </row>
        <row r="41">
          <cell r="B41" t="str">
            <v>BAHRAIN</v>
          </cell>
          <cell r="C41" t="str">
            <v>INVERSORA, HOLDING</v>
          </cell>
        </row>
        <row r="42">
          <cell r="B42" t="str">
            <v>BARBADOS</v>
          </cell>
          <cell r="C42" t="str">
            <v>MAQUINARIAS Y EQUIPOS</v>
          </cell>
        </row>
        <row r="43">
          <cell r="B43" t="str">
            <v>BELGICA</v>
          </cell>
          <cell r="C43" t="str">
            <v>METALES COMUNES Y ELABORACIÓN</v>
          </cell>
        </row>
        <row r="44">
          <cell r="B44" t="str">
            <v>BELICE</v>
          </cell>
          <cell r="C44" t="str">
            <v>MINERÍA</v>
          </cell>
        </row>
        <row r="45">
          <cell r="B45" t="str">
            <v>BERMUDA</v>
          </cell>
          <cell r="C45" t="str">
            <v>OLEAGINOSAS Y CEREALERAS</v>
          </cell>
        </row>
        <row r="46">
          <cell r="B46" t="str">
            <v>BHUTAN</v>
          </cell>
          <cell r="C46" t="str">
            <v>OTROS INDUSTRIA MANUFACTURERA</v>
          </cell>
        </row>
        <row r="47">
          <cell r="B47" t="str">
            <v>BIELORRUSIA</v>
          </cell>
          <cell r="C47" t="str">
            <v>OTROS SECTOR PRIVADO NO FINANCIERO</v>
          </cell>
        </row>
        <row r="48">
          <cell r="B48" t="str">
            <v>BOLIVIA</v>
          </cell>
          <cell r="C48" t="str">
            <v>OTROS SERVICIOS</v>
          </cell>
        </row>
        <row r="49">
          <cell r="B49" t="str">
            <v>BOTSWANA</v>
          </cell>
          <cell r="C49" t="str">
            <v>PETRÓLEO</v>
          </cell>
        </row>
        <row r="50">
          <cell r="B50" t="str">
            <v>BRASIL</v>
          </cell>
          <cell r="C50" t="str">
            <v>PRODUCTOS MINERALES NO METÁLICOS (CEMENTOS, CERÁMICOS Y OTROS)</v>
          </cell>
        </row>
        <row r="51">
          <cell r="B51" t="str">
            <v>BRUNEI DARUSSALAM</v>
          </cell>
          <cell r="C51" t="str">
            <v>SECTOR PRIVADO FINANCIERO</v>
          </cell>
        </row>
        <row r="52">
          <cell r="B52" t="str">
            <v>BULGARIA</v>
          </cell>
          <cell r="C52" t="str">
            <v>SEGUROS</v>
          </cell>
        </row>
        <row r="53">
          <cell r="B53" t="str">
            <v>CAMERUN</v>
          </cell>
          <cell r="C53" t="str">
            <v>SERVICIOS DE ESPARCIMIENTO</v>
          </cell>
        </row>
        <row r="54">
          <cell r="B54" t="str">
            <v>CANADA</v>
          </cell>
          <cell r="C54" t="str">
            <v>SERVICIOS DE INFORMÁTICA</v>
          </cell>
        </row>
        <row r="55">
          <cell r="B55" t="str">
            <v>CHILE</v>
          </cell>
          <cell r="C55" t="str">
            <v>TRANSPORTE</v>
          </cell>
        </row>
        <row r="56">
          <cell r="B56" t="str">
            <v>CHINA</v>
          </cell>
          <cell r="C56" t="str">
            <v>TURISMO Y HOTELERÍA</v>
          </cell>
        </row>
        <row r="57">
          <cell r="B57" t="str">
            <v>CHIPRE</v>
          </cell>
        </row>
        <row r="58">
          <cell r="B58" t="str">
            <v>COLOMBIA</v>
          </cell>
        </row>
        <row r="59">
          <cell r="B59" t="str">
            <v>CONGO</v>
          </cell>
        </row>
        <row r="60">
          <cell r="B60" t="str">
            <v>COSTA DE MARFIL</v>
          </cell>
        </row>
        <row r="61">
          <cell r="B61" t="str">
            <v>COSTA RICA</v>
          </cell>
        </row>
        <row r="62">
          <cell r="B62" t="str">
            <v>CROACIA</v>
          </cell>
        </row>
        <row r="63">
          <cell r="B63" t="str">
            <v>CUBA</v>
          </cell>
        </row>
        <row r="64">
          <cell r="B64" t="str">
            <v>DINAMARCA</v>
          </cell>
        </row>
        <row r="65">
          <cell r="B65" t="str">
            <v>DJIBOUTI</v>
          </cell>
        </row>
        <row r="66">
          <cell r="B66" t="str">
            <v>DOMINICA</v>
          </cell>
        </row>
        <row r="67">
          <cell r="B67" t="str">
            <v>ECUADOR</v>
          </cell>
        </row>
        <row r="68">
          <cell r="B68" t="str">
            <v>EGIPTO</v>
          </cell>
        </row>
        <row r="69">
          <cell r="B69" t="str">
            <v>EL SALVADOR</v>
          </cell>
        </row>
        <row r="70">
          <cell r="B70" t="str">
            <v>EMIRATOS ARABES UNIDOS</v>
          </cell>
        </row>
        <row r="71">
          <cell r="B71" t="str">
            <v>ESLOVAQUIA</v>
          </cell>
        </row>
        <row r="72">
          <cell r="B72" t="str">
            <v>ESLOVENIA</v>
          </cell>
        </row>
        <row r="73">
          <cell r="B73" t="str">
            <v>ESPAÑA</v>
          </cell>
        </row>
        <row r="74">
          <cell r="B74" t="str">
            <v>ESTADOS UNIDOS</v>
          </cell>
        </row>
        <row r="75">
          <cell r="B75" t="str">
            <v>ESTONIA</v>
          </cell>
        </row>
        <row r="76">
          <cell r="B76" t="str">
            <v>FEDERACION RUSA</v>
          </cell>
        </row>
        <row r="77">
          <cell r="B77" t="str">
            <v>FILIPINAS</v>
          </cell>
        </row>
        <row r="78">
          <cell r="B78" t="str">
            <v>FINLANDIA</v>
          </cell>
        </row>
        <row r="79">
          <cell r="B79" t="str">
            <v>FRANCIA</v>
          </cell>
        </row>
        <row r="80">
          <cell r="B80" t="str">
            <v>GABON</v>
          </cell>
        </row>
        <row r="81">
          <cell r="B81" t="str">
            <v>GHANA</v>
          </cell>
        </row>
        <row r="82">
          <cell r="B82" t="str">
            <v>GIBRALTAR</v>
          </cell>
        </row>
        <row r="83">
          <cell r="B83" t="str">
            <v>GRECIA</v>
          </cell>
        </row>
        <row r="84">
          <cell r="B84" t="str">
            <v>GUADALUPE</v>
          </cell>
        </row>
        <row r="85">
          <cell r="B85" t="str">
            <v>GUATEMALA</v>
          </cell>
        </row>
        <row r="86">
          <cell r="B86" t="str">
            <v>GUINEA</v>
          </cell>
        </row>
        <row r="87">
          <cell r="B87" t="str">
            <v>GUINEA ECUATORIAL</v>
          </cell>
        </row>
        <row r="88">
          <cell r="B88" t="str">
            <v>HOLANDA</v>
          </cell>
        </row>
        <row r="89">
          <cell r="B89" t="str">
            <v>HONDURAS</v>
          </cell>
        </row>
        <row r="90">
          <cell r="B90" t="str">
            <v>HONG KONG</v>
          </cell>
        </row>
        <row r="91">
          <cell r="B91" t="str">
            <v>HUNGRIA</v>
          </cell>
        </row>
        <row r="92">
          <cell r="B92" t="str">
            <v>INDIA</v>
          </cell>
        </row>
        <row r="93">
          <cell r="B93" t="str">
            <v>INDONESIA</v>
          </cell>
        </row>
        <row r="94">
          <cell r="B94" t="str">
            <v>IRAK</v>
          </cell>
        </row>
        <row r="95">
          <cell r="B95" t="str">
            <v>IRLANDA</v>
          </cell>
        </row>
        <row r="96">
          <cell r="B96" t="str">
            <v>ISLAS CAIMAN</v>
          </cell>
        </row>
        <row r="97">
          <cell r="B97" t="str">
            <v>ISLAS MARSHALL</v>
          </cell>
        </row>
        <row r="98">
          <cell r="B98" t="str">
            <v>ISLAS VIRGENES, BRITANICAS</v>
          </cell>
        </row>
        <row r="99">
          <cell r="B99" t="str">
            <v>ISLAS VIRGENES, ESTADOS UNIDOS</v>
          </cell>
        </row>
        <row r="100">
          <cell r="B100" t="str">
            <v>ISRAEL</v>
          </cell>
        </row>
        <row r="101">
          <cell r="B101" t="str">
            <v>ITALIA</v>
          </cell>
        </row>
        <row r="102">
          <cell r="B102" t="str">
            <v>JAMAICA</v>
          </cell>
        </row>
        <row r="103">
          <cell r="B103" t="str">
            <v>JAPON</v>
          </cell>
        </row>
        <row r="104">
          <cell r="B104" t="str">
            <v>JERSEY ,C.I.</v>
          </cell>
        </row>
        <row r="105">
          <cell r="B105" t="str">
            <v>JORDANIA</v>
          </cell>
        </row>
        <row r="106">
          <cell r="B106" t="str">
            <v>KAZAKSTAN</v>
          </cell>
        </row>
        <row r="107">
          <cell r="B107" t="str">
            <v>KUWAIT</v>
          </cell>
        </row>
        <row r="108">
          <cell r="B108" t="str">
            <v>LATVIA</v>
          </cell>
        </row>
        <row r="109">
          <cell r="B109" t="str">
            <v>LIBANO</v>
          </cell>
        </row>
        <row r="110">
          <cell r="B110" t="str">
            <v>LIBERIA</v>
          </cell>
        </row>
        <row r="111">
          <cell r="B111" t="str">
            <v>LIBIA</v>
          </cell>
        </row>
        <row r="112">
          <cell r="B112" t="str">
            <v>LIECHTENSTEIN</v>
          </cell>
        </row>
        <row r="113">
          <cell r="B113" t="str">
            <v>LITUANIA</v>
          </cell>
        </row>
        <row r="114">
          <cell r="B114" t="str">
            <v>LUXEMBURGO</v>
          </cell>
        </row>
        <row r="115">
          <cell r="B115" t="str">
            <v>MACAU</v>
          </cell>
        </row>
        <row r="116">
          <cell r="B116" t="str">
            <v>MALASIA</v>
          </cell>
        </row>
        <row r="117">
          <cell r="B117" t="str">
            <v>MALTA</v>
          </cell>
        </row>
        <row r="118">
          <cell r="B118" t="str">
            <v>MARRUECOS</v>
          </cell>
        </row>
        <row r="119">
          <cell r="B119" t="str">
            <v>MAURICIO</v>
          </cell>
        </row>
        <row r="120">
          <cell r="B120" t="str">
            <v>MAURITANIA</v>
          </cell>
        </row>
        <row r="121">
          <cell r="B121" t="str">
            <v>MEXICO</v>
          </cell>
        </row>
        <row r="122">
          <cell r="B122" t="str">
            <v>MONACO</v>
          </cell>
        </row>
        <row r="123">
          <cell r="B123" t="str">
            <v>NAMIBIA</v>
          </cell>
        </row>
        <row r="124">
          <cell r="B124" t="str">
            <v>NICARAGUA</v>
          </cell>
        </row>
        <row r="125">
          <cell r="B125" t="str">
            <v>NIGERIA</v>
          </cell>
        </row>
        <row r="126">
          <cell r="B126" t="str">
            <v>NORUEGA</v>
          </cell>
        </row>
        <row r="127">
          <cell r="B127" t="str">
            <v>NUEVA ZELANDA</v>
          </cell>
        </row>
        <row r="128">
          <cell r="B128" t="str">
            <v>OMAN</v>
          </cell>
        </row>
        <row r="129">
          <cell r="B129" t="str">
            <v>PAKISTAN</v>
          </cell>
        </row>
        <row r="130">
          <cell r="B130" t="str">
            <v>PANAMA</v>
          </cell>
        </row>
        <row r="131">
          <cell r="B131" t="str">
            <v>PAPUA NUEVA GUINEA</v>
          </cell>
        </row>
        <row r="132">
          <cell r="B132" t="str">
            <v>PARAGUAY</v>
          </cell>
        </row>
        <row r="133">
          <cell r="B133" t="str">
            <v>PERU</v>
          </cell>
        </row>
        <row r="134">
          <cell r="B134" t="str">
            <v>POLONIA</v>
          </cell>
        </row>
        <row r="135">
          <cell r="B135" t="str">
            <v>PORTUGAL</v>
          </cell>
        </row>
        <row r="136">
          <cell r="B136" t="str">
            <v>PUERTO RICO</v>
          </cell>
        </row>
        <row r="137">
          <cell r="B137" t="str">
            <v>QATAR</v>
          </cell>
        </row>
        <row r="138">
          <cell r="B138" t="str">
            <v>REINO UNIDO</v>
          </cell>
        </row>
        <row r="139">
          <cell r="B139" t="str">
            <v>REP. DEM. POP. DE COREA (COREA DEL NORTE)</v>
          </cell>
        </row>
        <row r="140">
          <cell r="B140" t="str">
            <v>REPUBLICA  DOMINICANA</v>
          </cell>
        </row>
        <row r="141">
          <cell r="B141" t="str">
            <v>REPUBLICA ARABE SIRIA</v>
          </cell>
        </row>
        <row r="142">
          <cell r="B142" t="str">
            <v>REPUBLICA CENTROAFRICANA</v>
          </cell>
        </row>
        <row r="143">
          <cell r="B143" t="str">
            <v>REPUBLICA CHECA</v>
          </cell>
        </row>
        <row r="144">
          <cell r="B144" t="str">
            <v>REPUBLICA DE COREA (COREA DEL SUR)</v>
          </cell>
        </row>
        <row r="145">
          <cell r="B145" t="str">
            <v>REPUBLICA ISLAMICA DE IRAN</v>
          </cell>
        </row>
        <row r="146">
          <cell r="B146" t="str">
            <v>RUMANIA</v>
          </cell>
        </row>
        <row r="147">
          <cell r="B147" t="str">
            <v>SAMOA AMERICANA</v>
          </cell>
        </row>
        <row r="148">
          <cell r="B148" t="str">
            <v>SAN KITTS Y NEVIS</v>
          </cell>
        </row>
        <row r="149">
          <cell r="B149" t="str">
            <v>SAN MARINO</v>
          </cell>
        </row>
        <row r="150">
          <cell r="B150" t="str">
            <v>SEYCHELLES</v>
          </cell>
        </row>
        <row r="151">
          <cell r="B151" t="str">
            <v>SINGAPUR</v>
          </cell>
        </row>
        <row r="152">
          <cell r="B152" t="str">
            <v>SRI LANKA</v>
          </cell>
        </row>
        <row r="153">
          <cell r="B153" t="str">
            <v>SUDAFRICA</v>
          </cell>
        </row>
        <row r="154">
          <cell r="B154" t="str">
            <v>SUECIA</v>
          </cell>
        </row>
        <row r="155">
          <cell r="B155" t="str">
            <v>SUIZA</v>
          </cell>
        </row>
        <row r="156">
          <cell r="B156" t="str">
            <v>SURINAM</v>
          </cell>
        </row>
        <row r="157">
          <cell r="B157" t="str">
            <v>SWAZILANDIA</v>
          </cell>
        </row>
        <row r="158">
          <cell r="B158" t="str">
            <v>TAILANDIA</v>
          </cell>
        </row>
        <row r="159">
          <cell r="B159" t="str">
            <v>TAIWAN, PROVINCIA DE CHINA</v>
          </cell>
        </row>
        <row r="160">
          <cell r="B160" t="str">
            <v>TRINIDAD Y TOBAGO</v>
          </cell>
        </row>
        <row r="161">
          <cell r="B161" t="str">
            <v>TUNEZ</v>
          </cell>
        </row>
        <row r="162">
          <cell r="B162" t="str">
            <v>TURQUIA</v>
          </cell>
        </row>
        <row r="163">
          <cell r="B163" t="str">
            <v>UCRANIA</v>
          </cell>
        </row>
        <row r="164">
          <cell r="B164" t="str">
            <v>URUGUAY</v>
          </cell>
        </row>
        <row r="165">
          <cell r="B165" t="str">
            <v>VENEZUELA</v>
          </cell>
        </row>
        <row r="166">
          <cell r="B166" t="str">
            <v>VIETNAM</v>
          </cell>
        </row>
        <row r="167">
          <cell r="B167" t="str">
            <v>YEMEN</v>
          </cell>
        </row>
        <row r="168">
          <cell r="B168" t="str">
            <v>YUGOSLAVIA</v>
          </cell>
        </row>
        <row r="169">
          <cell r="B169" t="str">
            <v>ZAMBI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datos entrada"/>
      <sheetName val="Monthly update for clients"/>
      <sheetName val="cuadro 4.8 a"/>
      <sheetName val="Cuentas"/>
    </sheetNames>
    <sheetDataSet>
      <sheetData sheetId="0" refreshError="1">
        <row r="1">
          <cell r="C1" t="str">
            <v>iwpn</v>
          </cell>
          <cell r="D1" t="str">
            <v>cmopn</v>
          </cell>
          <cell r="E1" t="str">
            <v>emps</v>
          </cell>
          <cell r="F1" t="str">
            <v>empeebs</v>
          </cell>
          <cell r="G1" t="str">
            <v>empars</v>
          </cell>
          <cell r="H1" t="str">
            <v>pee</v>
          </cell>
          <cell r="I1" t="str">
            <v>ebcon</v>
          </cell>
        </row>
        <row r="2">
          <cell r="C2" t="str">
            <v>IREM total</v>
          </cell>
          <cell r="D2" t="str">
            <v>CMO total</v>
          </cell>
          <cell r="E2" t="str">
            <v>Empleo Nacional</v>
          </cell>
          <cell r="F2" t="str">
            <v>Empleo Privado (total-pee+sub. a la contratación)</v>
          </cell>
          <cell r="G2" t="str">
            <v>empleo asalariado resto</v>
          </cell>
          <cell r="H2" t="str">
            <v>Programas de empleo original</v>
          </cell>
          <cell r="I2" t="str">
            <v>Bonificación Contratación o Subsidios</v>
          </cell>
        </row>
        <row r="3">
          <cell r="C3" t="str">
            <v>pesos nominal</v>
          </cell>
          <cell r="D3" t="str">
            <v>pesos nominal</v>
          </cell>
          <cell r="E3" t="str">
            <v>miles de personas</v>
          </cell>
          <cell r="F3" t="str">
            <v>miles de personas</v>
          </cell>
          <cell r="G3" t="str">
            <v>miles</v>
          </cell>
          <cell r="H3">
            <v>0</v>
          </cell>
          <cell r="I3" t="str">
            <v>miles</v>
          </cell>
        </row>
        <row r="4">
          <cell r="C4" t="str">
            <v>INE</v>
          </cell>
          <cell r="D4" t="str">
            <v>INE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C5" t="str">
            <v>P. Granados</v>
          </cell>
          <cell r="D5" t="str">
            <v>P. Granados</v>
          </cell>
          <cell r="E5" t="str">
            <v>Pau</v>
          </cell>
          <cell r="F5" t="str">
            <v>Pau</v>
          </cell>
          <cell r="G5">
            <v>0</v>
          </cell>
          <cell r="H5">
            <v>0</v>
          </cell>
          <cell r="I5">
            <v>0</v>
          </cell>
        </row>
        <row r="22">
          <cell r="C22">
            <v>28791.955482856883</v>
          </cell>
          <cell r="D22">
            <v>47638.8907491559</v>
          </cell>
        </row>
        <row r="23">
          <cell r="C23">
            <v>28940.214779884984</v>
          </cell>
          <cell r="D23">
            <v>47884.199146422419</v>
          </cell>
          <cell r="E23">
            <v>3655.3635636261101</v>
          </cell>
          <cell r="F23">
            <v>3404.42425702235</v>
          </cell>
          <cell r="H23">
            <v>241.20400000000001</v>
          </cell>
          <cell r="I23">
            <v>0</v>
          </cell>
        </row>
        <row r="24">
          <cell r="C24">
            <v>29308.522086186367</v>
          </cell>
          <cell r="D24">
            <v>48493.596849105532</v>
          </cell>
          <cell r="E24">
            <v>3675.9002854514702</v>
          </cell>
          <cell r="F24">
            <v>3438.5960974356899</v>
          </cell>
          <cell r="G24">
            <v>2041.84858676314</v>
          </cell>
          <cell r="H24">
            <v>233.46899999999999</v>
          </cell>
          <cell r="I24">
            <v>0</v>
          </cell>
        </row>
        <row r="25">
          <cell r="C25">
            <v>29903.119898478013</v>
          </cell>
          <cell r="D25">
            <v>49477.412631827014</v>
          </cell>
          <cell r="E25">
            <v>3700.6142196701098</v>
          </cell>
          <cell r="F25">
            <v>3470.8937133719601</v>
          </cell>
          <cell r="G25">
            <v>2075.35805898232</v>
          </cell>
          <cell r="H25">
            <v>229.87799999999999</v>
          </cell>
          <cell r="I25">
            <v>0</v>
          </cell>
        </row>
        <row r="26">
          <cell r="C26">
            <v>30602.279530778946</v>
          </cell>
          <cell r="D26">
            <v>50634.235389462752</v>
          </cell>
          <cell r="E26">
            <v>3710.9769668089202</v>
          </cell>
          <cell r="F26">
            <v>3479.6967723379298</v>
          </cell>
          <cell r="G26">
            <v>2074.5887530394002</v>
          </cell>
          <cell r="H26">
            <v>226.58799999999999</v>
          </cell>
          <cell r="I26">
            <v>0</v>
          </cell>
        </row>
        <row r="27">
          <cell r="C27">
            <v>30748.978203627801</v>
          </cell>
          <cell r="D27">
            <v>50876.961593073822</v>
          </cell>
          <cell r="E27">
            <v>3734.9638086394898</v>
          </cell>
          <cell r="F27">
            <v>3505.7594274746598</v>
          </cell>
          <cell r="G27">
            <v>2089.5722020275798</v>
          </cell>
          <cell r="H27">
            <v>227.42500000000001</v>
          </cell>
          <cell r="I27">
            <v>0</v>
          </cell>
        </row>
        <row r="28">
          <cell r="C28">
            <v>31204.680463966797</v>
          </cell>
          <cell r="D28">
            <v>51630.962140461408</v>
          </cell>
          <cell r="E28">
            <v>3754.1310376853899</v>
          </cell>
          <cell r="F28">
            <v>3526.8713354884098</v>
          </cell>
          <cell r="G28">
            <v>2108.2155003309299</v>
          </cell>
          <cell r="H28">
            <v>228.68600000000001</v>
          </cell>
          <cell r="I28">
            <v>0</v>
          </cell>
        </row>
        <row r="29">
          <cell r="C29">
            <v>31451.259084287216</v>
          </cell>
          <cell r="D29">
            <v>52038.948738020437</v>
          </cell>
          <cell r="E29">
            <v>3779.1008563782102</v>
          </cell>
          <cell r="F29">
            <v>3557.35338304368</v>
          </cell>
          <cell r="G29">
            <v>2123.5555362048399</v>
          </cell>
          <cell r="H29">
            <v>227.58099999999999</v>
          </cell>
          <cell r="I29">
            <v>0</v>
          </cell>
        </row>
        <row r="30">
          <cell r="C30">
            <v>31729.050188192497</v>
          </cell>
          <cell r="D30">
            <v>52498.579208688214</v>
          </cell>
          <cell r="E30">
            <v>3789.1510555069599</v>
          </cell>
          <cell r="F30">
            <v>3576.5832697313399</v>
          </cell>
          <cell r="G30">
            <v>2134.6954235522003</v>
          </cell>
          <cell r="H30">
            <v>218.596</v>
          </cell>
          <cell r="I30">
            <v>0</v>
          </cell>
        </row>
        <row r="31">
          <cell r="C31">
            <v>32098.918118673126</v>
          </cell>
          <cell r="D31">
            <v>53110.559105026769</v>
          </cell>
          <cell r="E31">
            <v>3804.8457002812302</v>
          </cell>
          <cell r="F31">
            <v>3605.7928191252399</v>
          </cell>
          <cell r="G31">
            <v>2136.70136037776</v>
          </cell>
          <cell r="H31">
            <v>201.86500000000001</v>
          </cell>
          <cell r="I31">
            <v>0</v>
          </cell>
        </row>
        <row r="32">
          <cell r="C32">
            <v>32965.064538153078</v>
          </cell>
          <cell r="D32">
            <v>54543.676583794266</v>
          </cell>
          <cell r="E32">
            <v>3801.5337865306801</v>
          </cell>
          <cell r="F32">
            <v>3612.16538514182</v>
          </cell>
          <cell r="G32">
            <v>2132.9904271199298</v>
          </cell>
          <cell r="H32">
            <v>191.62799999999999</v>
          </cell>
          <cell r="I32">
            <v>0</v>
          </cell>
        </row>
        <row r="33">
          <cell r="C33">
            <v>33589.31420985033</v>
          </cell>
          <cell r="D33">
            <v>55576.554045969031</v>
          </cell>
          <cell r="E33">
            <v>3812.0209990664898</v>
          </cell>
          <cell r="F33">
            <v>3634.0123023740698</v>
          </cell>
          <cell r="G33">
            <v>2144.5787245890697</v>
          </cell>
          <cell r="H33">
            <v>184.22200000000001</v>
          </cell>
          <cell r="I33">
            <v>0</v>
          </cell>
        </row>
        <row r="34">
          <cell r="C34">
            <v>34169.866404528788</v>
          </cell>
          <cell r="D34">
            <v>56537.130085791578</v>
          </cell>
          <cell r="E34">
            <v>3822.5166621153198</v>
          </cell>
          <cell r="F34">
            <v>3657.9800950733502</v>
          </cell>
          <cell r="G34">
            <v>2156.0929171277803</v>
          </cell>
          <cell r="H34">
            <v>160.578</v>
          </cell>
          <cell r="I34">
            <v>0</v>
          </cell>
        </row>
        <row r="35">
          <cell r="C35">
            <v>34496.036857990606</v>
          </cell>
          <cell r="D35">
            <v>57076.808559777899</v>
          </cell>
          <cell r="E35">
            <v>3830.7772148866602</v>
          </cell>
          <cell r="F35">
            <v>3667.0049243469598</v>
          </cell>
          <cell r="G35">
            <v>2167.4920566307801</v>
          </cell>
          <cell r="H35">
            <v>152.858</v>
          </cell>
          <cell r="I35">
            <v>0</v>
          </cell>
        </row>
        <row r="36">
          <cell r="C36">
            <v>34728.569860697833</v>
          </cell>
          <cell r="D36">
            <v>57461.555414438</v>
          </cell>
          <cell r="E36">
            <v>3846.7083315751402</v>
          </cell>
          <cell r="F36">
            <v>3692.9556131722502</v>
          </cell>
          <cell r="G36">
            <v>2176.5132823219001</v>
          </cell>
          <cell r="H36">
            <v>148.53800000000001</v>
          </cell>
          <cell r="I36">
            <v>0</v>
          </cell>
        </row>
        <row r="37">
          <cell r="C37">
            <v>35291.955189404609</v>
          </cell>
          <cell r="D37">
            <v>58393.727324050727</v>
          </cell>
          <cell r="E37">
            <v>3861.02008094453</v>
          </cell>
          <cell r="F37">
            <v>3722.2624130314598</v>
          </cell>
          <cell r="G37">
            <v>2196.91423538667</v>
          </cell>
          <cell r="H37">
            <v>138.37899999999999</v>
          </cell>
          <cell r="I37">
            <v>0</v>
          </cell>
        </row>
        <row r="38">
          <cell r="C38">
            <v>35811.643041092582</v>
          </cell>
          <cell r="D38">
            <v>59253.597811311236</v>
          </cell>
          <cell r="E38">
            <v>3893.3191240668998</v>
          </cell>
          <cell r="F38">
            <v>3760.8511637210499</v>
          </cell>
          <cell r="G38">
            <v>2215.5955386679602</v>
          </cell>
          <cell r="H38">
            <v>128.78899999999999</v>
          </cell>
          <cell r="I38">
            <v>0</v>
          </cell>
        </row>
        <row r="39">
          <cell r="C39">
            <v>36506.120800855788</v>
          </cell>
          <cell r="D39">
            <v>60402.673987980677</v>
          </cell>
          <cell r="E39">
            <v>3892.77965971508</v>
          </cell>
          <cell r="F39">
            <v>3771.5720261603101</v>
          </cell>
          <cell r="G39">
            <v>2220.7732705763001</v>
          </cell>
          <cell r="H39">
            <v>121.792</v>
          </cell>
          <cell r="I39">
            <v>0</v>
          </cell>
        </row>
        <row r="40">
          <cell r="C40">
            <v>37085.112371355004</v>
          </cell>
          <cell r="D40">
            <v>61360.667834147789</v>
          </cell>
          <cell r="E40">
            <v>3884.6426390371998</v>
          </cell>
          <cell r="F40">
            <v>3764.7023064626801</v>
          </cell>
          <cell r="G40">
            <v>2220.8391424556999</v>
          </cell>
          <cell r="H40">
            <v>121.21899999999999</v>
          </cell>
          <cell r="I40">
            <v>0</v>
          </cell>
        </row>
        <row r="41">
          <cell r="C41">
            <v>37470.586543628058</v>
          </cell>
          <cell r="D41">
            <v>61998.469667040714</v>
          </cell>
          <cell r="E41">
            <v>3887.8367009556</v>
          </cell>
          <cell r="F41">
            <v>3771.2142832658101</v>
          </cell>
          <cell r="G41">
            <v>2223.0698426297199</v>
          </cell>
          <cell r="H41">
            <v>121.941</v>
          </cell>
          <cell r="I41">
            <v>0</v>
          </cell>
        </row>
        <row r="42">
          <cell r="C42">
            <v>38577.069086711454</v>
          </cell>
          <cell r="D42">
            <v>63829.244968745501</v>
          </cell>
          <cell r="E42">
            <v>3891.1557531570602</v>
          </cell>
          <cell r="F42">
            <v>3784.3912389789198</v>
          </cell>
          <cell r="G42">
            <v>2231.99323870423</v>
          </cell>
          <cell r="H42">
            <v>115.247</v>
          </cell>
          <cell r="I42">
            <v>0</v>
          </cell>
        </row>
        <row r="43">
          <cell r="C43">
            <v>39293.395584984071</v>
          </cell>
          <cell r="D43">
            <v>65014.471856591059</v>
          </cell>
          <cell r="E43">
            <v>3904.8269118930898</v>
          </cell>
          <cell r="F43">
            <v>3810.2836339978098</v>
          </cell>
          <cell r="G43">
            <v>2251.0820267046402</v>
          </cell>
          <cell r="H43">
            <v>99.915999999999997</v>
          </cell>
          <cell r="I43">
            <v>0</v>
          </cell>
        </row>
        <row r="44">
          <cell r="C44">
            <v>39858.341537870096</v>
          </cell>
          <cell r="D44">
            <v>65949.225959859235</v>
          </cell>
          <cell r="E44">
            <v>3937.4836071945901</v>
          </cell>
          <cell r="F44">
            <v>3845.0976225016302</v>
          </cell>
          <cell r="G44">
            <v>2280.4275490956197</v>
          </cell>
          <cell r="H44">
            <v>93.025000000000006</v>
          </cell>
          <cell r="I44">
            <v>0</v>
          </cell>
        </row>
        <row r="45">
          <cell r="C45">
            <v>41055.340283349593</v>
          </cell>
          <cell r="D45">
            <v>67929.768493579351</v>
          </cell>
          <cell r="E45">
            <v>3954.4004625882799</v>
          </cell>
          <cell r="F45">
            <v>3874.21973136819</v>
          </cell>
          <cell r="G45">
            <v>2301.4502558571799</v>
          </cell>
          <cell r="H45">
            <v>86.445999999999998</v>
          </cell>
          <cell r="I45">
            <v>0</v>
          </cell>
        </row>
        <row r="46">
          <cell r="C46">
            <v>42018.245401942622</v>
          </cell>
          <cell r="D46">
            <v>69522.981978983938</v>
          </cell>
          <cell r="E46">
            <v>3965.8664193886998</v>
          </cell>
          <cell r="F46">
            <v>3894.5053716440498</v>
          </cell>
          <cell r="G46">
            <v>2305.2923886804601</v>
          </cell>
          <cell r="H46">
            <v>67.209999999999994</v>
          </cell>
          <cell r="I46">
            <v>0</v>
          </cell>
        </row>
        <row r="47">
          <cell r="C47">
            <v>42461.462668847671</v>
          </cell>
          <cell r="D47">
            <v>70256.324977128024</v>
          </cell>
          <cell r="E47">
            <v>3972.3710658085001</v>
          </cell>
          <cell r="F47">
            <v>3935.7520767444498</v>
          </cell>
          <cell r="G47">
            <v>2305.86326350121</v>
          </cell>
          <cell r="H47">
            <v>18.558</v>
          </cell>
          <cell r="I47">
            <v>0</v>
          </cell>
        </row>
        <row r="48">
          <cell r="C48">
            <v>43066.984850394023</v>
          </cell>
          <cell r="D48">
            <v>71258.216115437564</v>
          </cell>
          <cell r="E48">
            <v>4002.6001449943001</v>
          </cell>
          <cell r="F48">
            <v>3951.9694973947298</v>
          </cell>
          <cell r="G48">
            <v>2322.6461208624601</v>
          </cell>
          <cell r="H48">
            <v>46.25</v>
          </cell>
          <cell r="I48">
            <v>0</v>
          </cell>
        </row>
        <row r="49">
          <cell r="C49">
            <v>43616.324561487621</v>
          </cell>
          <cell r="D49">
            <v>72167.148282151364</v>
          </cell>
          <cell r="E49">
            <v>4034.8349328938202</v>
          </cell>
          <cell r="F49">
            <v>3991.2718458558402</v>
          </cell>
          <cell r="G49">
            <v>2327.9440487378502</v>
          </cell>
          <cell r="H49">
            <v>41.883000000000003</v>
          </cell>
          <cell r="I49">
            <v>0</v>
          </cell>
        </row>
        <row r="50">
          <cell r="C50">
            <v>44310.80232125082</v>
          </cell>
          <cell r="D50">
            <v>73316.224458820798</v>
          </cell>
          <cell r="E50">
            <v>4069.4161302687598</v>
          </cell>
          <cell r="F50">
            <v>4031.9753262229701</v>
          </cell>
          <cell r="G50">
            <v>2341.1538754739699</v>
          </cell>
          <cell r="H50">
            <v>32.335999999999999</v>
          </cell>
          <cell r="I50">
            <v>0</v>
          </cell>
        </row>
        <row r="51">
          <cell r="C51">
            <v>45504.67981837182</v>
          </cell>
          <cell r="D51">
            <v>75291.602605230044</v>
          </cell>
          <cell r="E51">
            <v>4093.1273862728199</v>
          </cell>
          <cell r="F51">
            <v>4062.77949524015</v>
          </cell>
          <cell r="G51">
            <v>2364.4338577427302</v>
          </cell>
          <cell r="H51">
            <v>31.431000000000001</v>
          </cell>
          <cell r="I51">
            <v>0</v>
          </cell>
        </row>
        <row r="52">
          <cell r="C52">
            <v>46068.065147078596</v>
          </cell>
          <cell r="D52">
            <v>76223.774514842778</v>
          </cell>
          <cell r="E52">
            <v>4116.5307976834401</v>
          </cell>
          <cell r="F52">
            <v>4089.8235172620498</v>
          </cell>
          <cell r="G52">
            <v>2378.09328522855</v>
          </cell>
          <cell r="H52">
            <v>29.562999999999999</v>
          </cell>
          <cell r="I52">
            <v>0</v>
          </cell>
        </row>
        <row r="53">
          <cell r="C53">
            <v>46570.586132794895</v>
          </cell>
          <cell r="D53">
            <v>77055.240871893475</v>
          </cell>
          <cell r="E53">
            <v>4140.2646097338702</v>
          </cell>
          <cell r="F53">
            <v>4120.4284220892796</v>
          </cell>
          <cell r="G53">
            <v>2402.9517189061103</v>
          </cell>
          <cell r="H53">
            <v>26.9</v>
          </cell>
          <cell r="I53">
            <v>0</v>
          </cell>
        </row>
        <row r="54">
          <cell r="C54">
            <v>46750.057913407858</v>
          </cell>
          <cell r="D54">
            <v>77352.193142268719</v>
          </cell>
          <cell r="E54">
            <v>4167.5177681146097</v>
          </cell>
          <cell r="F54">
            <v>4147.8832287864698</v>
          </cell>
          <cell r="G54">
            <v>2421.3369599305497</v>
          </cell>
          <cell r="H54">
            <v>25.995999999999999</v>
          </cell>
          <cell r="I54">
            <v>0</v>
          </cell>
        </row>
        <row r="55">
          <cell r="C55">
            <v>46859.301605954875</v>
          </cell>
          <cell r="D55">
            <v>77532.946698149288</v>
          </cell>
          <cell r="E55">
            <v>4197.1977161136901</v>
          </cell>
          <cell r="F55">
            <v>4176.7805555392397</v>
          </cell>
          <cell r="G55">
            <v>2445.1542962999101</v>
          </cell>
          <cell r="H55">
            <v>25.16</v>
          </cell>
          <cell r="I55">
            <v>0</v>
          </cell>
        </row>
        <row r="56">
          <cell r="C56">
            <v>47591.234346019912</v>
          </cell>
          <cell r="D56">
            <v>78743.995522549201</v>
          </cell>
          <cell r="E56">
            <v>4227.8950975731696</v>
          </cell>
          <cell r="F56">
            <v>4214.05051007168</v>
          </cell>
          <cell r="G56">
            <v>2460.6723126776897</v>
          </cell>
          <cell r="H56">
            <v>14.944000000000001</v>
          </cell>
          <cell r="I56">
            <v>0</v>
          </cell>
        </row>
        <row r="57">
          <cell r="C57">
            <v>48234.211507868094</v>
          </cell>
          <cell r="D57">
            <v>79807.859308589221</v>
          </cell>
          <cell r="E57">
            <v>4230.75516826887</v>
          </cell>
          <cell r="F57">
            <v>4225.7750367417202</v>
          </cell>
          <cell r="G57">
            <v>2478.009201587</v>
          </cell>
          <cell r="H57">
            <v>8.8659999999999997</v>
          </cell>
          <cell r="I57">
            <v>0</v>
          </cell>
        </row>
        <row r="58">
          <cell r="C58">
            <v>49306.360319008149</v>
          </cell>
          <cell r="D58">
            <v>81581.826349874405</v>
          </cell>
          <cell r="E58">
            <v>4242.1445334472801</v>
          </cell>
          <cell r="F58">
            <v>4236.1965363775398</v>
          </cell>
          <cell r="G58">
            <v>2486.33462377055</v>
          </cell>
          <cell r="H58">
            <v>0</v>
          </cell>
          <cell r="I58">
            <v>0</v>
          </cell>
        </row>
        <row r="59">
          <cell r="C59">
            <v>49946.216232497849</v>
          </cell>
          <cell r="D59">
            <v>82640.525748603555</v>
          </cell>
          <cell r="E59">
            <v>4258.4903993448997</v>
          </cell>
          <cell r="F59">
            <v>4248.3686983701</v>
          </cell>
          <cell r="G59">
            <v>2505.0819026242298</v>
          </cell>
          <cell r="H59">
            <v>0</v>
          </cell>
          <cell r="I59">
            <v>0</v>
          </cell>
        </row>
        <row r="60">
          <cell r="C60">
            <v>50576.708400912066</v>
          </cell>
          <cell r="D60">
            <v>83683.731985400067</v>
          </cell>
          <cell r="E60">
            <v>4282.2537263937502</v>
          </cell>
          <cell r="F60">
            <v>4277.4304412347301</v>
          </cell>
          <cell r="G60">
            <v>2513.7192628522798</v>
          </cell>
          <cell r="H60">
            <v>0</v>
          </cell>
          <cell r="I60">
            <v>0</v>
          </cell>
        </row>
        <row r="61">
          <cell r="C61">
            <v>51678.509071457738</v>
          </cell>
          <cell r="D61">
            <v>85506.760706138535</v>
          </cell>
          <cell r="E61">
            <v>4294.5525316288104</v>
          </cell>
          <cell r="F61">
            <v>4293.4846120862103</v>
          </cell>
          <cell r="G61">
            <v>2529.8000072982099</v>
          </cell>
          <cell r="H61">
            <v>0</v>
          </cell>
          <cell r="I61">
            <v>0</v>
          </cell>
        </row>
        <row r="62">
          <cell r="C62">
            <v>52608.641082286667</v>
          </cell>
          <cell r="D62">
            <v>87045.748124778955</v>
          </cell>
          <cell r="E62">
            <v>4318.4897038267</v>
          </cell>
          <cell r="F62">
            <v>4316.4726694347801</v>
          </cell>
          <cell r="G62">
            <v>2544.71568640336</v>
          </cell>
          <cell r="H62">
            <v>0</v>
          </cell>
          <cell r="I62">
            <v>0</v>
          </cell>
        </row>
        <row r="63">
          <cell r="C63">
            <v>53345.255694889427</v>
          </cell>
          <cell r="D63">
            <v>88264.54353014518</v>
          </cell>
          <cell r="E63">
            <v>4331.2786497481102</v>
          </cell>
          <cell r="F63">
            <v>4330.9664315085301</v>
          </cell>
          <cell r="G63">
            <v>2553.2967449221201</v>
          </cell>
          <cell r="H63">
            <v>0</v>
          </cell>
          <cell r="I63">
            <v>0</v>
          </cell>
        </row>
        <row r="64">
          <cell r="C64">
            <v>54353.418914680507</v>
          </cell>
          <cell r="D64">
            <v>89932.640631557442</v>
          </cell>
          <cell r="E64">
            <v>4358.1071681889498</v>
          </cell>
          <cell r="F64">
            <v>4361.1054054570404</v>
          </cell>
          <cell r="G64">
            <v>2568.4005749109401</v>
          </cell>
          <cell r="H64">
            <v>0</v>
          </cell>
          <cell r="I64">
            <v>0</v>
          </cell>
        </row>
        <row r="65">
          <cell r="C65">
            <v>55046.336050264479</v>
          </cell>
          <cell r="D65">
            <v>91079.134614571449</v>
          </cell>
          <cell r="E65">
            <v>4369.4245604571297</v>
          </cell>
          <cell r="F65">
            <v>4374.74104600391</v>
          </cell>
          <cell r="G65">
            <v>2554.4802947128701</v>
          </cell>
          <cell r="H65">
            <v>0</v>
          </cell>
          <cell r="I65">
            <v>0</v>
          </cell>
        </row>
        <row r="66">
          <cell r="C66">
            <v>55759.5413001786</v>
          </cell>
          <cell r="D66">
            <v>92259.197115106101</v>
          </cell>
          <cell r="E66">
            <v>4389.0190096402303</v>
          </cell>
          <cell r="F66">
            <v>4395.3122954033097</v>
          </cell>
          <cell r="G66">
            <v>2571.7160371305599</v>
          </cell>
          <cell r="H66">
            <v>0</v>
          </cell>
          <cell r="I66">
            <v>0</v>
          </cell>
        </row>
        <row r="67">
          <cell r="C67">
            <v>56513.322778753041</v>
          </cell>
          <cell r="D67">
            <v>93506.396650682131</v>
          </cell>
          <cell r="E67">
            <v>4395.1820591535998</v>
          </cell>
          <cell r="F67">
            <v>4398.0062499604301</v>
          </cell>
          <cell r="G67">
            <v>2575.9474252558202</v>
          </cell>
          <cell r="H67">
            <v>0</v>
          </cell>
          <cell r="I67">
            <v>0</v>
          </cell>
        </row>
        <row r="68">
          <cell r="C68">
            <v>58008.400742467988</v>
          </cell>
          <cell r="D68">
            <v>95980.138172590712</v>
          </cell>
          <cell r="E68">
            <v>4408.8567693994701</v>
          </cell>
          <cell r="F68">
            <v>4409.5117871016</v>
          </cell>
          <cell r="G68">
            <v>2585.7014084540897</v>
          </cell>
          <cell r="H68">
            <v>0</v>
          </cell>
          <cell r="I68">
            <v>0</v>
          </cell>
        </row>
        <row r="69">
          <cell r="C69">
            <v>60399.2769850685</v>
          </cell>
          <cell r="D69">
            <v>99936.058852720089</v>
          </cell>
          <cell r="E69">
            <v>4404.7558364300003</v>
          </cell>
          <cell r="F69">
            <v>4410.7725261617697</v>
          </cell>
          <cell r="G69">
            <v>2587.4465401106204</v>
          </cell>
          <cell r="H69">
            <v>0</v>
          </cell>
          <cell r="I69">
            <v>0</v>
          </cell>
        </row>
        <row r="70">
          <cell r="C70">
            <v>62379.709068528064</v>
          </cell>
          <cell r="D70">
            <v>103212.86260146955</v>
          </cell>
          <cell r="E70">
            <v>4433.0009272819698</v>
          </cell>
          <cell r="F70">
            <v>4429.57996153555</v>
          </cell>
          <cell r="G70">
            <v>2601.1617060675499</v>
          </cell>
          <cell r="H70">
            <v>0</v>
          </cell>
          <cell r="I70">
            <v>0</v>
          </cell>
        </row>
        <row r="71">
          <cell r="C71">
            <v>62554.498976603296</v>
          </cell>
          <cell r="D71">
            <v>103502.06829087848</v>
          </cell>
          <cell r="E71">
            <v>4444.7315588786696</v>
          </cell>
          <cell r="F71">
            <v>4437.9208655198699</v>
          </cell>
          <cell r="G71">
            <v>2606.3451056726299</v>
          </cell>
          <cell r="H71">
            <v>0</v>
          </cell>
          <cell r="I71">
            <v>0</v>
          </cell>
        </row>
        <row r="72">
          <cell r="C72">
            <v>63621.965915205612</v>
          </cell>
          <cell r="D72">
            <v>105268.28875119734</v>
          </cell>
          <cell r="E72">
            <v>4439.63043374261</v>
          </cell>
          <cell r="F72">
            <v>4436.4923554010002</v>
          </cell>
          <cell r="G72">
            <v>2613.3511626765699</v>
          </cell>
          <cell r="H72">
            <v>0</v>
          </cell>
          <cell r="I72">
            <v>0</v>
          </cell>
        </row>
        <row r="73">
          <cell r="C73">
            <v>65249.696934156222</v>
          </cell>
          <cell r="D73">
            <v>107961.51673381806</v>
          </cell>
          <cell r="E73">
            <v>4433.3081891550901</v>
          </cell>
          <cell r="F73">
            <v>4431.3152933186202</v>
          </cell>
          <cell r="G73">
            <v>2612.3317735431701</v>
          </cell>
          <cell r="H73">
            <v>0</v>
          </cell>
          <cell r="I73">
            <v>0</v>
          </cell>
        </row>
        <row r="74">
          <cell r="C74">
            <v>66654.258695475073</v>
          </cell>
          <cell r="D74">
            <v>110285.49102371132</v>
          </cell>
          <cell r="E74">
            <v>4433.5694909239</v>
          </cell>
          <cell r="F74">
            <v>4433.8412692786096</v>
          </cell>
          <cell r="G74">
            <v>2608.2738331174801</v>
          </cell>
          <cell r="H74">
            <v>0</v>
          </cell>
          <cell r="I74">
            <v>0</v>
          </cell>
        </row>
        <row r="75">
          <cell r="C75">
            <v>67731.089379152836</v>
          </cell>
          <cell r="D75">
            <v>112067.20464596279</v>
          </cell>
          <cell r="E75">
            <v>4443.7139817014504</v>
          </cell>
          <cell r="F75">
            <v>4445.5322335485298</v>
          </cell>
          <cell r="G75">
            <v>2618.6509905019002</v>
          </cell>
          <cell r="H75">
            <v>0</v>
          </cell>
          <cell r="I75">
            <v>0</v>
          </cell>
        </row>
        <row r="76">
          <cell r="C76">
            <v>69569.504662301275</v>
          </cell>
          <cell r="D76">
            <v>115109.0287720675</v>
          </cell>
          <cell r="E76">
            <v>4446.0486431096097</v>
          </cell>
          <cell r="F76">
            <v>4447.6215953206802</v>
          </cell>
          <cell r="G76">
            <v>2625.1501609673996</v>
          </cell>
          <cell r="H76">
            <v>0</v>
          </cell>
          <cell r="I76">
            <v>0</v>
          </cell>
        </row>
        <row r="77">
          <cell r="C77">
            <v>70743.094045092119</v>
          </cell>
          <cell r="D77">
            <v>117050.83840095607</v>
          </cell>
          <cell r="E77">
            <v>4442.3975613037301</v>
          </cell>
          <cell r="F77">
            <v>4444.3010141812501</v>
          </cell>
          <cell r="G77">
            <v>2629.6268415425498</v>
          </cell>
          <cell r="H77">
            <v>0</v>
          </cell>
          <cell r="I77">
            <v>0</v>
          </cell>
        </row>
        <row r="78">
          <cell r="C78">
            <v>71606.11921621357</v>
          </cell>
          <cell r="D78">
            <v>118478.79149241268</v>
          </cell>
          <cell r="E78">
            <v>4451.6425625088696</v>
          </cell>
          <cell r="F78">
            <v>4454.1461933292103</v>
          </cell>
          <cell r="G78">
            <v>2627.9321531036599</v>
          </cell>
          <cell r="H78">
            <v>0</v>
          </cell>
          <cell r="I78">
            <v>0</v>
          </cell>
        </row>
        <row r="79">
          <cell r="C79">
            <v>74171.785366889308</v>
          </cell>
          <cell r="D79">
            <v>122723.91786195099</v>
          </cell>
          <cell r="E79">
            <v>4452.5951781197</v>
          </cell>
          <cell r="F79">
            <v>4455.4415376111901</v>
          </cell>
          <cell r="G79">
            <v>2623.1923472657099</v>
          </cell>
          <cell r="H79">
            <v>0</v>
          </cell>
          <cell r="I79">
            <v>0</v>
          </cell>
        </row>
        <row r="80">
          <cell r="C80">
            <v>76111.641221688551</v>
          </cell>
          <cell r="D80">
            <v>125933.58457565909</v>
          </cell>
          <cell r="E80">
            <v>4453.3853087733296</v>
          </cell>
          <cell r="F80">
            <v>4452.0438553517597</v>
          </cell>
          <cell r="G80">
            <v>2625.4151730816498</v>
          </cell>
          <cell r="H80">
            <v>0</v>
          </cell>
          <cell r="I80">
            <v>0</v>
          </cell>
        </row>
        <row r="81">
          <cell r="C81">
            <v>80784.150014342551</v>
          </cell>
          <cell r="D81">
            <v>133664.67238003726</v>
          </cell>
          <cell r="E81">
            <v>4473.1976673231102</v>
          </cell>
          <cell r="F81">
            <v>4474.9881251146999</v>
          </cell>
          <cell r="G81">
            <v>2628.58270010557</v>
          </cell>
          <cell r="H81">
            <v>0</v>
          </cell>
          <cell r="I81">
            <v>0</v>
          </cell>
        </row>
        <row r="82">
          <cell r="C82">
            <v>83004.918221405547</v>
          </cell>
          <cell r="D82">
            <v>137339.13395172398</v>
          </cell>
          <cell r="E82">
            <v>4467.9421413770697</v>
          </cell>
          <cell r="F82">
            <v>4466.07284221184</v>
          </cell>
          <cell r="G82">
            <v>2614.6302843517697</v>
          </cell>
          <cell r="H82">
            <v>0</v>
          </cell>
          <cell r="I82">
            <v>0</v>
          </cell>
        </row>
        <row r="83">
          <cell r="C83">
            <v>83170.344384405311</v>
          </cell>
          <cell r="D83">
            <v>137612.84647920026</v>
          </cell>
          <cell r="E83">
            <v>4479.0427979122196</v>
          </cell>
          <cell r="F83">
            <v>4475.1875325300298</v>
          </cell>
          <cell r="G83">
            <v>2618.0961003349103</v>
          </cell>
          <cell r="H83">
            <v>0</v>
          </cell>
          <cell r="I83">
            <v>0</v>
          </cell>
        </row>
        <row r="84">
          <cell r="C84">
            <v>83881.989010140198</v>
          </cell>
          <cell r="D84">
            <v>138790.32678607953</v>
          </cell>
          <cell r="E84">
            <v>4494.6410643955596</v>
          </cell>
          <cell r="F84">
            <v>4493.3166841651901</v>
          </cell>
          <cell r="G84">
            <v>2646.9610382385499</v>
          </cell>
          <cell r="H84">
            <v>0</v>
          </cell>
          <cell r="I84">
            <v>0</v>
          </cell>
        </row>
        <row r="85">
          <cell r="C85">
            <v>85008.759667553764</v>
          </cell>
          <cell r="D85">
            <v>140654.670605305</v>
          </cell>
          <cell r="E85">
            <v>4484.3522675975701</v>
          </cell>
          <cell r="F85">
            <v>4482.9359944134703</v>
          </cell>
          <cell r="G85">
            <v>2665.6261008074102</v>
          </cell>
          <cell r="H85">
            <v>0</v>
          </cell>
          <cell r="I85">
            <v>0</v>
          </cell>
        </row>
        <row r="86">
          <cell r="C86">
            <v>86212.000909750219</v>
          </cell>
          <cell r="D86">
            <v>142645.54191364686</v>
          </cell>
          <cell r="E86">
            <v>4475.0028970326202</v>
          </cell>
          <cell r="F86">
            <v>4473.0362373775697</v>
          </cell>
          <cell r="G86">
            <v>2647.5710266882802</v>
          </cell>
          <cell r="H86">
            <v>0</v>
          </cell>
          <cell r="I86">
            <v>0</v>
          </cell>
        </row>
        <row r="87">
          <cell r="C87">
            <v>87337.21094298453</v>
          </cell>
          <cell r="D87">
            <v>144507.3035392169</v>
          </cell>
          <cell r="E87">
            <v>4470.8815919000799</v>
          </cell>
          <cell r="F87">
            <v>4471.0365738087903</v>
          </cell>
          <cell r="G87">
            <v>2639.0631649879197</v>
          </cell>
          <cell r="H87">
            <v>0</v>
          </cell>
          <cell r="I87">
            <v>0</v>
          </cell>
        </row>
        <row r="88">
          <cell r="C88">
            <v>87816.322566012197</v>
          </cell>
          <cell r="D88">
            <v>145300.03699143606</v>
          </cell>
          <cell r="E88">
            <v>4487.3346523701102</v>
          </cell>
          <cell r="F88">
            <v>4488.1842463333396</v>
          </cell>
          <cell r="G88">
            <v>2640.1429788233199</v>
          </cell>
          <cell r="H88">
            <v>0</v>
          </cell>
          <cell r="I88">
            <v>0</v>
          </cell>
        </row>
        <row r="89">
          <cell r="C89">
            <v>88009.839964238359</v>
          </cell>
          <cell r="D89">
            <v>145620.22900471027</v>
          </cell>
          <cell r="E89">
            <v>4511.2641714495303</v>
          </cell>
          <cell r="F89">
            <v>4512.5179975136898</v>
          </cell>
          <cell r="G89">
            <v>2666.2348998405396</v>
          </cell>
          <cell r="H89">
            <v>0</v>
          </cell>
          <cell r="I89">
            <v>0</v>
          </cell>
        </row>
        <row r="90">
          <cell r="C90">
            <v>90779.947882394961</v>
          </cell>
          <cell r="D90">
            <v>150203.62274311081</v>
          </cell>
          <cell r="E90">
            <v>4527.38175333053</v>
          </cell>
          <cell r="F90">
            <v>4526.88382785671</v>
          </cell>
          <cell r="G90">
            <v>2689.12252357019</v>
          </cell>
          <cell r="H90">
            <v>0</v>
          </cell>
          <cell r="I90">
            <v>0</v>
          </cell>
        </row>
        <row r="91">
          <cell r="C91">
            <v>93049.095439014505</v>
          </cell>
          <cell r="D91">
            <v>153958.13231811611</v>
          </cell>
          <cell r="E91">
            <v>4543.2186863464503</v>
          </cell>
          <cell r="F91">
            <v>4543.7471131693001</v>
          </cell>
          <cell r="G91">
            <v>2692.7003941191101</v>
          </cell>
          <cell r="H91">
            <v>0</v>
          </cell>
          <cell r="I91">
            <v>0</v>
          </cell>
        </row>
        <row r="92">
          <cell r="C92">
            <v>94839.131372606411</v>
          </cell>
          <cell r="D92">
            <v>156919.90844090231</v>
          </cell>
          <cell r="E92">
            <v>4560.20199369277</v>
          </cell>
          <cell r="F92">
            <v>4561.3435776002098</v>
          </cell>
          <cell r="G92">
            <v>2627.8824496841298</v>
          </cell>
          <cell r="H92">
            <v>0</v>
          </cell>
          <cell r="I92">
            <v>0</v>
          </cell>
        </row>
        <row r="93">
          <cell r="C93">
            <v>98444.17322665808</v>
          </cell>
          <cell r="D93">
            <v>162884.77578496159</v>
          </cell>
          <cell r="E93">
            <v>4570.0829351276798</v>
          </cell>
          <cell r="F93">
            <v>4571.7688391395805</v>
          </cell>
          <cell r="G93">
            <v>2711.4936444226601</v>
          </cell>
          <cell r="H93">
            <v>0</v>
          </cell>
          <cell r="I93">
            <v>0</v>
          </cell>
        </row>
        <row r="94">
          <cell r="C94">
            <v>100519.80338505149</v>
          </cell>
          <cell r="D94">
            <v>166319.09334669271</v>
          </cell>
          <cell r="E94">
            <v>4602.5446218285597</v>
          </cell>
          <cell r="F94">
            <v>4600.3367893006098</v>
          </cell>
          <cell r="G94">
            <v>2730.6334691865004</v>
          </cell>
          <cell r="H94">
            <v>0</v>
          </cell>
          <cell r="I94">
            <v>0</v>
          </cell>
        </row>
        <row r="95">
          <cell r="C95">
            <v>101407.79854304084</v>
          </cell>
          <cell r="D95">
            <v>167788.36153663631</v>
          </cell>
          <cell r="E95">
            <v>4619.8463206852803</v>
          </cell>
          <cell r="F95">
            <v>4613.28387394532</v>
          </cell>
          <cell r="G95">
            <v>2736.3363781891198</v>
          </cell>
          <cell r="H95">
            <v>0</v>
          </cell>
          <cell r="I95">
            <v>0</v>
          </cell>
        </row>
        <row r="96">
          <cell r="C96">
            <v>102311.39994282264</v>
          </cell>
          <cell r="D96">
            <v>169283.4516631343</v>
          </cell>
          <cell r="E96">
            <v>4637.0108511785502</v>
          </cell>
          <cell r="F96">
            <v>4635.5634826923797</v>
          </cell>
          <cell r="G96">
            <v>2721.8093674686997</v>
          </cell>
          <cell r="H96">
            <v>0</v>
          </cell>
          <cell r="I96">
            <v>0</v>
          </cell>
        </row>
        <row r="97">
          <cell r="C97">
            <v>104254.37704598035</v>
          </cell>
          <cell r="D97">
            <v>172498.28276415323</v>
          </cell>
          <cell r="E97">
            <v>4659.0057405345797</v>
          </cell>
          <cell r="F97">
            <v>4659.2976963541296</v>
          </cell>
          <cell r="G97">
            <v>2763.6058495427396</v>
          </cell>
          <cell r="H97">
            <v>0</v>
          </cell>
          <cell r="I97">
            <v>0</v>
          </cell>
        </row>
        <row r="98">
          <cell r="C98">
            <v>105014.40102127177</v>
          </cell>
          <cell r="D98">
            <v>173755.81107435102</v>
          </cell>
          <cell r="E98">
            <v>4681.1163981973996</v>
          </cell>
          <cell r="F98">
            <v>4681.9842613568699</v>
          </cell>
          <cell r="G98">
            <v>2785.3642093643602</v>
          </cell>
          <cell r="H98">
            <v>0</v>
          </cell>
          <cell r="I98">
            <v>0</v>
          </cell>
        </row>
        <row r="99">
          <cell r="C99">
            <v>105794.71311089334</v>
          </cell>
          <cell r="D99">
            <v>175046.90790206948</v>
          </cell>
          <cell r="E99">
            <v>4695.3952633137496</v>
          </cell>
          <cell r="F99">
            <v>4695.6031974000198</v>
          </cell>
          <cell r="G99">
            <v>2816.2119427631301</v>
          </cell>
          <cell r="H99">
            <v>0</v>
          </cell>
          <cell r="I99">
            <v>0</v>
          </cell>
        </row>
        <row r="100">
          <cell r="C100">
            <v>107331.92792744785</v>
          </cell>
          <cell r="D100">
            <v>177590.36865267484</v>
          </cell>
          <cell r="E100">
            <v>4709.7640721965699</v>
          </cell>
          <cell r="F100">
            <v>4709.33989736895</v>
          </cell>
          <cell r="G100">
            <v>2803.20869677156</v>
          </cell>
          <cell r="H100">
            <v>0</v>
          </cell>
          <cell r="I100">
            <v>0</v>
          </cell>
        </row>
        <row r="101">
          <cell r="C101">
            <v>108046.69380154123</v>
          </cell>
          <cell r="D101">
            <v>178773.01334686496</v>
          </cell>
          <cell r="E101">
            <v>4729.3730925193404</v>
          </cell>
          <cell r="F101">
            <v>4729.0336798417102</v>
          </cell>
          <cell r="G101">
            <v>2811.0521059841499</v>
          </cell>
          <cell r="H101">
            <v>0</v>
          </cell>
          <cell r="I101">
            <v>0</v>
          </cell>
        </row>
        <row r="102">
          <cell r="C102">
            <v>109047.05390043609</v>
          </cell>
          <cell r="D102">
            <v>180428.19948000004</v>
          </cell>
          <cell r="E102">
            <v>4738.8265740405504</v>
          </cell>
          <cell r="F102">
            <v>4740.88179489293</v>
          </cell>
          <cell r="G102">
            <v>2822.41966676527</v>
          </cell>
          <cell r="H102">
            <v>0</v>
          </cell>
          <cell r="I102">
            <v>0</v>
          </cell>
        </row>
        <row r="103">
          <cell r="C103">
            <v>110303.35636472683</v>
          </cell>
          <cell r="D103">
            <v>182506.86537262678</v>
          </cell>
          <cell r="E103">
            <v>4765.3653153707501</v>
          </cell>
          <cell r="F103">
            <v>4766.4117168720604</v>
          </cell>
          <cell r="G103">
            <v>2843.2961972374001</v>
          </cell>
          <cell r="H103">
            <v>0</v>
          </cell>
          <cell r="I103">
            <v>0</v>
          </cell>
        </row>
        <row r="104">
          <cell r="C104">
            <v>111533.12821797044</v>
          </cell>
          <cell r="D104">
            <v>184541.63397311105</v>
          </cell>
          <cell r="E104">
            <v>4788.1796756653603</v>
          </cell>
          <cell r="F104">
            <v>4787.7156801512601</v>
          </cell>
          <cell r="G104">
            <v>2855.3226312124302</v>
          </cell>
          <cell r="H104">
            <v>0</v>
          </cell>
          <cell r="I104">
            <v>0</v>
          </cell>
        </row>
        <row r="105">
          <cell r="C105">
            <v>115298.91436248417</v>
          </cell>
          <cell r="D105">
            <v>190772.46726368036</v>
          </cell>
          <cell r="E105">
            <v>4821.9824882781604</v>
          </cell>
          <cell r="F105">
            <v>4824.8574564760002</v>
          </cell>
          <cell r="G105">
            <v>2878.50293264527</v>
          </cell>
          <cell r="H105">
            <v>0</v>
          </cell>
          <cell r="I105">
            <v>0</v>
          </cell>
        </row>
        <row r="106">
          <cell r="C106">
            <v>118193.87221498022</v>
          </cell>
          <cell r="D106">
            <v>195562.43649451589</v>
          </cell>
          <cell r="E106">
            <v>4840.2435592624997</v>
          </cell>
          <cell r="F106">
            <v>4841.0503756698199</v>
          </cell>
          <cell r="G106">
            <v>2904.1220640781803</v>
          </cell>
          <cell r="H106">
            <v>0</v>
          </cell>
          <cell r="I106">
            <v>0</v>
          </cell>
        </row>
        <row r="107">
          <cell r="C107">
            <v>118396.75335828184</v>
          </cell>
          <cell r="D107">
            <v>195898.12166972272</v>
          </cell>
          <cell r="E107">
            <v>4866.8931730228196</v>
          </cell>
          <cell r="F107">
            <v>4867.8188567816796</v>
          </cell>
          <cell r="G107">
            <v>2924.4458717985899</v>
          </cell>
          <cell r="H107">
            <v>0</v>
          </cell>
          <cell r="I107">
            <v>0</v>
          </cell>
        </row>
        <row r="108">
          <cell r="C108">
            <v>118818.12188667749</v>
          </cell>
          <cell r="D108">
            <v>196595.31395669066</v>
          </cell>
          <cell r="E108">
            <v>4891.2904504713197</v>
          </cell>
          <cell r="F108">
            <v>4890.2332897741699</v>
          </cell>
          <cell r="G108">
            <v>2924.9113858829801</v>
          </cell>
          <cell r="H108">
            <v>0</v>
          </cell>
          <cell r="I108">
            <v>0</v>
          </cell>
        </row>
        <row r="109">
          <cell r="C109">
            <v>120132.16744560021</v>
          </cell>
          <cell r="D109">
            <v>198769.52101456854</v>
          </cell>
          <cell r="E109">
            <v>4912.7539238793197</v>
          </cell>
          <cell r="F109">
            <v>4911.5318401861996</v>
          </cell>
          <cell r="G109">
            <v>2938.4920653079398</v>
          </cell>
          <cell r="H109">
            <v>0</v>
          </cell>
          <cell r="I109">
            <v>0</v>
          </cell>
        </row>
        <row r="110">
          <cell r="C110">
            <v>121225.37016935516</v>
          </cell>
          <cell r="D110">
            <v>199083.57685777158</v>
          </cell>
          <cell r="E110">
            <v>4939.7604620244501</v>
          </cell>
          <cell r="F110">
            <v>4940.2748010677296</v>
          </cell>
          <cell r="G110">
            <v>2948.3801752815102</v>
          </cell>
          <cell r="H110">
            <v>0</v>
          </cell>
          <cell r="I110">
            <v>0</v>
          </cell>
        </row>
        <row r="111">
          <cell r="C111">
            <v>123543.92100105525</v>
          </cell>
          <cell r="D111">
            <v>200755.22852950409</v>
          </cell>
          <cell r="E111">
            <v>4955.9520642439902</v>
          </cell>
          <cell r="F111">
            <v>4955.0473062212304</v>
          </cell>
          <cell r="G111">
            <v>2973.6563642459696</v>
          </cell>
          <cell r="H111">
            <v>0</v>
          </cell>
          <cell r="I111">
            <v>0</v>
          </cell>
        </row>
        <row r="112">
          <cell r="C112">
            <v>124216.66113875061</v>
          </cell>
          <cell r="D112">
            <v>199483.10359501088</v>
          </cell>
          <cell r="E112">
            <v>5012.3519227310999</v>
          </cell>
          <cell r="F112">
            <v>5012.6966429069598</v>
          </cell>
          <cell r="G112">
            <v>3010.61575332657</v>
          </cell>
          <cell r="H112">
            <v>0</v>
          </cell>
          <cell r="I112">
            <v>0</v>
          </cell>
        </row>
        <row r="113">
          <cell r="C113">
            <v>125189.73169505995</v>
          </cell>
          <cell r="D113">
            <v>201502.60192851891</v>
          </cell>
          <cell r="E113">
            <v>5047.9812913812002</v>
          </cell>
          <cell r="F113">
            <v>5047.3447455016403</v>
          </cell>
          <cell r="G113">
            <v>3024.3941064068299</v>
          </cell>
          <cell r="H113">
            <v>0</v>
          </cell>
          <cell r="I113">
            <v>0</v>
          </cell>
        </row>
        <row r="114">
          <cell r="C114">
            <v>127748.54686165124</v>
          </cell>
          <cell r="D114">
            <v>206616.94170422378</v>
          </cell>
          <cell r="E114">
            <v>5078.8659050659999</v>
          </cell>
          <cell r="F114">
            <v>5075.9699489832101</v>
          </cell>
          <cell r="G114">
            <v>3036.7888622478399</v>
          </cell>
          <cell r="H114">
            <v>0</v>
          </cell>
          <cell r="I114">
            <v>0</v>
          </cell>
        </row>
        <row r="115">
          <cell r="C115">
            <v>130187.22986079693</v>
          </cell>
          <cell r="D115">
            <v>210069.56828424687</v>
          </cell>
          <cell r="E115">
            <v>5077.5569941274298</v>
          </cell>
          <cell r="F115">
            <v>5076.4568643818602</v>
          </cell>
          <cell r="G115">
            <v>3048.88735137002</v>
          </cell>
          <cell r="H115">
            <v>0</v>
          </cell>
          <cell r="I115">
            <v>0</v>
          </cell>
        </row>
        <row r="116">
          <cell r="C116">
            <v>131652.84230363325</v>
          </cell>
          <cell r="D116">
            <v>212655.55975264643</v>
          </cell>
          <cell r="E116">
            <v>5061.9947214125796</v>
          </cell>
          <cell r="F116">
            <v>5064.3169771217399</v>
          </cell>
          <cell r="G116">
            <v>3051.7592798802298</v>
          </cell>
          <cell r="H116">
            <v>0</v>
          </cell>
          <cell r="I116">
            <v>0</v>
          </cell>
        </row>
        <row r="117">
          <cell r="C117">
            <v>138224.07186290759</v>
          </cell>
          <cell r="D117">
            <v>222254.13992243994</v>
          </cell>
          <cell r="E117">
            <v>5044.2092827246697</v>
          </cell>
          <cell r="F117">
            <v>5041.7616089124804</v>
          </cell>
          <cell r="G117">
            <v>3057.5480360833499</v>
          </cell>
          <cell r="H117">
            <v>0</v>
          </cell>
          <cell r="I117">
            <v>0</v>
          </cell>
        </row>
        <row r="118">
          <cell r="C118">
            <v>140578.66234484134</v>
          </cell>
          <cell r="D118">
            <v>224561.85406141909</v>
          </cell>
          <cell r="E118">
            <v>5041.1566101931703</v>
          </cell>
          <cell r="F118">
            <v>5039.9341207972402</v>
          </cell>
          <cell r="G118">
            <v>3044.9178368814501</v>
          </cell>
          <cell r="H118">
            <v>0</v>
          </cell>
          <cell r="I118">
            <v>0</v>
          </cell>
        </row>
        <row r="119">
          <cell r="C119">
            <v>142248.49947233518</v>
          </cell>
          <cell r="D119">
            <v>226470.04146315897</v>
          </cell>
          <cell r="E119">
            <v>5051.84947092128</v>
          </cell>
          <cell r="F119">
            <v>5054.1408944386903</v>
          </cell>
          <cell r="G119">
            <v>3037.7426318474099</v>
          </cell>
          <cell r="H119">
            <v>0</v>
          </cell>
          <cell r="I119">
            <v>0</v>
          </cell>
        </row>
        <row r="120">
          <cell r="C120">
            <v>143413.78149655752</v>
          </cell>
          <cell r="D120">
            <v>228799.62024944971</v>
          </cell>
          <cell r="E120">
            <v>5055.1099322856999</v>
          </cell>
          <cell r="F120">
            <v>5055.8231976842399</v>
          </cell>
          <cell r="G120">
            <v>3039.4356980193702</v>
          </cell>
          <cell r="H120">
            <v>0</v>
          </cell>
          <cell r="I120">
            <v>0</v>
          </cell>
        </row>
        <row r="121">
          <cell r="C121">
            <v>145323.88295894256</v>
          </cell>
          <cell r="D121">
            <v>232276.09917199449</v>
          </cell>
          <cell r="E121">
            <v>5049.5918000068004</v>
          </cell>
          <cell r="F121">
            <v>5048.93890142901</v>
          </cell>
          <cell r="G121">
            <v>3025.9466397971501</v>
          </cell>
          <cell r="H121">
            <v>0</v>
          </cell>
          <cell r="I121">
            <v>0</v>
          </cell>
        </row>
        <row r="122">
          <cell r="C122">
            <v>144639.12960450264</v>
          </cell>
          <cell r="D122">
            <v>231761.28611256674</v>
          </cell>
          <cell r="E122">
            <v>5046.2320035734801</v>
          </cell>
          <cell r="F122">
            <v>5044.3947612614902</v>
          </cell>
          <cell r="G122">
            <v>3022.6860320603901</v>
          </cell>
          <cell r="H122">
            <v>0</v>
          </cell>
          <cell r="I122">
            <v>0</v>
          </cell>
        </row>
        <row r="123">
          <cell r="C123">
            <v>147282.03728830584</v>
          </cell>
          <cell r="D123">
            <v>235520.01775495225</v>
          </cell>
          <cell r="E123">
            <v>5032.7053462077702</v>
          </cell>
          <cell r="F123">
            <v>5031.8380673149904</v>
          </cell>
          <cell r="G123">
            <v>3000.9169522111797</v>
          </cell>
          <cell r="H123">
            <v>0</v>
          </cell>
          <cell r="I123">
            <v>0</v>
          </cell>
        </row>
        <row r="124">
          <cell r="C124">
            <v>148315.17392833802</v>
          </cell>
          <cell r="D124">
            <v>236547.65617859756</v>
          </cell>
          <cell r="E124">
            <v>5021.4727672731597</v>
          </cell>
          <cell r="F124">
            <v>5021.1890101516801</v>
          </cell>
          <cell r="G124">
            <v>2990.5602632094701</v>
          </cell>
          <cell r="H124">
            <v>0</v>
          </cell>
          <cell r="I124">
            <v>0</v>
          </cell>
        </row>
        <row r="125">
          <cell r="C125">
            <v>149384.35021860385</v>
          </cell>
          <cell r="D125">
            <v>238276.95101142433</v>
          </cell>
          <cell r="E125">
            <v>5020.9174726973397</v>
          </cell>
          <cell r="F125">
            <v>5021.1121739891596</v>
          </cell>
          <cell r="G125">
            <v>2973.8014322773302</v>
          </cell>
          <cell r="H125">
            <v>0</v>
          </cell>
          <cell r="I125">
            <v>0</v>
          </cell>
        </row>
        <row r="126">
          <cell r="C126">
            <v>151726.92748379306</v>
          </cell>
          <cell r="D126">
            <v>243560.24487999154</v>
          </cell>
          <cell r="E126">
            <v>4995.4777542306301</v>
          </cell>
          <cell r="F126">
            <v>4994.34314392334</v>
          </cell>
          <cell r="G126">
            <v>2963.7559362332499</v>
          </cell>
          <cell r="H126">
            <v>0</v>
          </cell>
          <cell r="I126">
            <v>0</v>
          </cell>
        </row>
        <row r="127">
          <cell r="C127">
            <v>152159.40328659723</v>
          </cell>
          <cell r="D127">
            <v>242814.85917618693</v>
          </cell>
          <cell r="E127">
            <v>5010.2967050908101</v>
          </cell>
          <cell r="F127">
            <v>5010.5162165797701</v>
          </cell>
          <cell r="G127">
            <v>2978.7931497730701</v>
          </cell>
          <cell r="H127">
            <v>0</v>
          </cell>
          <cell r="I127">
            <v>0</v>
          </cell>
        </row>
        <row r="128">
          <cell r="C128">
            <v>153144.48705965118</v>
          </cell>
          <cell r="D128">
            <v>244838.33290011526</v>
          </cell>
          <cell r="E128">
            <v>5014.1523288117096</v>
          </cell>
          <cell r="F128">
            <v>5016.4676229593497</v>
          </cell>
          <cell r="G128">
            <v>2992.5471419642304</v>
          </cell>
          <cell r="H128">
            <v>0</v>
          </cell>
          <cell r="I128">
            <v>0</v>
          </cell>
        </row>
        <row r="129">
          <cell r="C129">
            <v>158430.30242725759</v>
          </cell>
          <cell r="D129">
            <v>254750.96891311175</v>
          </cell>
          <cell r="E129">
            <v>5055.7835353225901</v>
          </cell>
          <cell r="F129">
            <v>5054.7983832620603</v>
          </cell>
          <cell r="G129">
            <v>3005.1890549106001</v>
          </cell>
          <cell r="H129">
            <v>0</v>
          </cell>
          <cell r="I129">
            <v>0</v>
          </cell>
        </row>
        <row r="130">
          <cell r="C130">
            <v>159559.54480124623</v>
          </cell>
          <cell r="D130">
            <v>252896.44928204585</v>
          </cell>
          <cell r="E130">
            <v>5067.7413879593596</v>
          </cell>
          <cell r="F130">
            <v>5067.2556744413396</v>
          </cell>
          <cell r="G130">
            <v>3012.3533809101496</v>
          </cell>
          <cell r="H130">
            <v>0</v>
          </cell>
          <cell r="I130">
            <v>0</v>
          </cell>
        </row>
        <row r="131">
          <cell r="C131">
            <v>160844.95899291415</v>
          </cell>
          <cell r="D131">
            <v>254472.6915836914</v>
          </cell>
          <cell r="E131">
            <v>5097.4165924527597</v>
          </cell>
          <cell r="F131">
            <v>5100.0398362708702</v>
          </cell>
          <cell r="G131">
            <v>3023.8727130034599</v>
          </cell>
          <cell r="H131">
            <v>0</v>
          </cell>
          <cell r="I131">
            <v>0</v>
          </cell>
        </row>
        <row r="132">
          <cell r="C132">
            <v>162863.17940600024</v>
          </cell>
          <cell r="D132">
            <v>257585.42228277956</v>
          </cell>
          <cell r="E132">
            <v>5085.59722435201</v>
          </cell>
          <cell r="F132">
            <v>5084.4116495220796</v>
          </cell>
          <cell r="G132">
            <v>3031.4599217611403</v>
          </cell>
          <cell r="H132">
            <v>0</v>
          </cell>
          <cell r="I132">
            <v>0</v>
          </cell>
        </row>
        <row r="133">
          <cell r="C133">
            <v>164340.80506558114</v>
          </cell>
          <cell r="D133">
            <v>260561.00201236762</v>
          </cell>
          <cell r="E133">
            <v>5088.1551213002203</v>
          </cell>
          <cell r="F133">
            <v>5088.6361816721801</v>
          </cell>
          <cell r="G133">
            <v>3051.2521632749399</v>
          </cell>
          <cell r="H133">
            <v>0</v>
          </cell>
          <cell r="I133">
            <v>0</v>
          </cell>
        </row>
        <row r="134">
          <cell r="C134">
            <v>165097.63772048842</v>
          </cell>
          <cell r="D134">
            <v>262377.7554344408</v>
          </cell>
          <cell r="E134">
            <v>5072.2506648731496</v>
          </cell>
          <cell r="F134">
            <v>5072.4348588933999</v>
          </cell>
          <cell r="G134">
            <v>3047.8269893920396</v>
          </cell>
          <cell r="H134">
            <v>0</v>
          </cell>
          <cell r="I134">
            <v>0</v>
          </cell>
        </row>
        <row r="135">
          <cell r="C135">
            <v>167656.45288707971</v>
          </cell>
          <cell r="D135">
            <v>265132.7009957027</v>
          </cell>
          <cell r="E135">
            <v>5083.8203147720196</v>
          </cell>
          <cell r="F135">
            <v>5084.3167115646002</v>
          </cell>
          <cell r="G135">
            <v>3063.9634202086499</v>
          </cell>
          <cell r="H135">
            <v>0</v>
          </cell>
          <cell r="I135">
            <v>0</v>
          </cell>
        </row>
        <row r="136">
          <cell r="C136">
            <v>168365.23267500874</v>
          </cell>
          <cell r="D136">
            <v>266603.59545121051</v>
          </cell>
          <cell r="E136">
            <v>5081.014010207</v>
          </cell>
          <cell r="F136">
            <v>5080.6263714300603</v>
          </cell>
          <cell r="G136">
            <v>3056.09418425993</v>
          </cell>
          <cell r="H136">
            <v>0</v>
          </cell>
          <cell r="I136">
            <v>0</v>
          </cell>
        </row>
        <row r="137">
          <cell r="C137">
            <v>169182.13141363882</v>
          </cell>
          <cell r="D137">
            <v>266679.127869196</v>
          </cell>
          <cell r="E137">
            <v>5088.1174924402803</v>
          </cell>
          <cell r="F137">
            <v>5087.5305952680201</v>
          </cell>
          <cell r="G137">
            <v>3078.0758457649199</v>
          </cell>
          <cell r="H137">
            <v>0</v>
          </cell>
          <cell r="I137">
            <v>0</v>
          </cell>
        </row>
        <row r="138">
          <cell r="C138">
            <v>171728.93336348553</v>
          </cell>
          <cell r="D138">
            <v>270916.8940572266</v>
          </cell>
          <cell r="E138">
            <v>5108.32695147307</v>
          </cell>
          <cell r="F138">
            <v>5109.3971373581298</v>
          </cell>
          <cell r="G138">
            <v>3081.7930296059103</v>
          </cell>
          <cell r="H138">
            <v>0</v>
          </cell>
          <cell r="I138">
            <v>0</v>
          </cell>
        </row>
        <row r="139">
          <cell r="C139">
            <v>171993.22413186586</v>
          </cell>
          <cell r="D139">
            <v>272574.63186248811</v>
          </cell>
          <cell r="E139">
            <v>5097.7445722020602</v>
          </cell>
          <cell r="F139">
            <v>5097.5582669014702</v>
          </cell>
          <cell r="G139">
            <v>3077.0940280400901</v>
          </cell>
          <cell r="H139">
            <v>0</v>
          </cell>
          <cell r="I139">
            <v>0</v>
          </cell>
        </row>
        <row r="140">
          <cell r="C140">
            <v>174059.49741193021</v>
          </cell>
          <cell r="D140">
            <v>275160.62333088764</v>
          </cell>
          <cell r="E140">
            <v>5132.0923250416699</v>
          </cell>
          <cell r="F140">
            <v>5135.4366875626301</v>
          </cell>
          <cell r="G140">
            <v>3094.3879097235299</v>
          </cell>
          <cell r="H140">
            <v>0</v>
          </cell>
          <cell r="I140">
            <v>0</v>
          </cell>
        </row>
        <row r="141">
          <cell r="C141">
            <v>180174.22473491126</v>
          </cell>
          <cell r="D141">
            <v>285800.75579079753</v>
          </cell>
          <cell r="E141">
            <v>5100.8888468315199</v>
          </cell>
          <cell r="F141">
            <v>5103.6125739834197</v>
          </cell>
          <cell r="G141">
            <v>3081.6978396153399</v>
          </cell>
          <cell r="H141">
            <v>0</v>
          </cell>
          <cell r="I141">
            <v>0</v>
          </cell>
        </row>
        <row r="142">
          <cell r="C142">
            <v>180702.8062716719</v>
          </cell>
          <cell r="D142">
            <v>284359.67676344194</v>
          </cell>
          <cell r="E142">
            <v>5121.45132895591</v>
          </cell>
          <cell r="F142">
            <v>5122.90530128505</v>
          </cell>
          <cell r="G142">
            <v>3086.2051494770703</v>
          </cell>
          <cell r="H142">
            <v>0</v>
          </cell>
          <cell r="I142">
            <v>0</v>
          </cell>
        </row>
        <row r="143">
          <cell r="C143">
            <v>181747.95612844863</v>
          </cell>
          <cell r="D143">
            <v>285655.65404045692</v>
          </cell>
          <cell r="E143">
            <v>5116.3669551190796</v>
          </cell>
          <cell r="F143">
            <v>5111.8454781016599</v>
          </cell>
          <cell r="G143">
            <v>3177.7393727183498</v>
          </cell>
          <cell r="H143">
            <v>0</v>
          </cell>
          <cell r="I143">
            <v>0</v>
          </cell>
        </row>
        <row r="144">
          <cell r="C144">
            <v>182588.88130056785</v>
          </cell>
          <cell r="D144">
            <v>287212.01939000102</v>
          </cell>
          <cell r="E144">
            <v>5144.4437762198004</v>
          </cell>
          <cell r="F144">
            <v>5144.3578945107802</v>
          </cell>
          <cell r="G144">
            <v>3297.0944673158497</v>
          </cell>
          <cell r="H144">
            <v>0</v>
          </cell>
          <cell r="I144">
            <v>0</v>
          </cell>
        </row>
        <row r="145">
          <cell r="C145">
            <v>184138.58626061608</v>
          </cell>
          <cell r="D145">
            <v>291233.12680012576</v>
          </cell>
          <cell r="E145">
            <v>5126.6285494141503</v>
          </cell>
          <cell r="F145">
            <v>5124.7381347008604</v>
          </cell>
          <cell r="G145">
            <v>3272.6551469006499</v>
          </cell>
          <cell r="H145">
            <v>0</v>
          </cell>
          <cell r="I145">
            <v>0</v>
          </cell>
        </row>
        <row r="146">
          <cell r="C146">
            <v>185411.98723553945</v>
          </cell>
          <cell r="D146">
            <v>293344.05911330052</v>
          </cell>
          <cell r="E146">
            <v>5175.6915650764804</v>
          </cell>
          <cell r="F146">
            <v>5172.4898546015702</v>
          </cell>
          <cell r="G146">
            <v>3286.6922453335001</v>
          </cell>
          <cell r="H146">
            <v>0</v>
          </cell>
          <cell r="I146">
            <v>0</v>
          </cell>
        </row>
        <row r="147">
          <cell r="C147">
            <v>187610.40589979393</v>
          </cell>
          <cell r="D147">
            <v>297309.51105754112</v>
          </cell>
          <cell r="E147">
            <v>5202.3046787174899</v>
          </cell>
          <cell r="F147">
            <v>5200.0446097547201</v>
          </cell>
          <cell r="G147">
            <v>3282.1815051284502</v>
          </cell>
          <cell r="H147">
            <v>0</v>
          </cell>
          <cell r="I147">
            <v>0</v>
          </cell>
        </row>
        <row r="148">
          <cell r="C148">
            <v>188535.42358912504</v>
          </cell>
          <cell r="D148">
            <v>297581.82530133112</v>
          </cell>
          <cell r="E148">
            <v>5173.7256227611897</v>
          </cell>
          <cell r="F148">
            <v>5172.4065692254098</v>
          </cell>
          <cell r="G148">
            <v>3281.1309771697101</v>
          </cell>
          <cell r="H148">
            <v>0</v>
          </cell>
          <cell r="I148">
            <v>0</v>
          </cell>
        </row>
        <row r="149">
          <cell r="C149">
            <v>189977.00959847224</v>
          </cell>
          <cell r="D149">
            <v>298770.46703699825</v>
          </cell>
          <cell r="E149">
            <v>5148.95703021386</v>
          </cell>
          <cell r="F149">
            <v>5147.0360939419197</v>
          </cell>
          <cell r="G149">
            <v>3285.5508340926599</v>
          </cell>
          <cell r="H149">
            <v>0</v>
          </cell>
          <cell r="I149">
            <v>0</v>
          </cell>
        </row>
        <row r="150">
          <cell r="C150">
            <v>191082.22553897178</v>
          </cell>
          <cell r="D150">
            <v>301394.22471439053</v>
          </cell>
          <cell r="E150">
            <v>5148.6574064432498</v>
          </cell>
          <cell r="F150">
            <v>5146.8290804158896</v>
          </cell>
          <cell r="G150">
            <v>3292.8046057115998</v>
          </cell>
          <cell r="H150">
            <v>0</v>
          </cell>
          <cell r="I150">
            <v>0</v>
          </cell>
        </row>
        <row r="151">
          <cell r="C151">
            <v>191430.608824564</v>
          </cell>
          <cell r="D151">
            <v>301255.08604968031</v>
          </cell>
          <cell r="E151">
            <v>5172.3982213938698</v>
          </cell>
          <cell r="F151">
            <v>5173.8277988588598</v>
          </cell>
          <cell r="G151">
            <v>3299.4112311145004</v>
          </cell>
          <cell r="H151">
            <v>0</v>
          </cell>
          <cell r="I151">
            <v>0</v>
          </cell>
        </row>
        <row r="152">
          <cell r="C152">
            <v>192896.22126740034</v>
          </cell>
          <cell r="D152">
            <v>304415.52143381198</v>
          </cell>
          <cell r="E152">
            <v>5201.7958168433197</v>
          </cell>
          <cell r="F152">
            <v>5207.6522780307696</v>
          </cell>
          <cell r="G152">
            <v>3293.39659469546</v>
          </cell>
          <cell r="H152">
            <v>0</v>
          </cell>
          <cell r="I152">
            <v>0</v>
          </cell>
        </row>
        <row r="153">
          <cell r="C153">
            <v>197293.0585959093</v>
          </cell>
          <cell r="D153">
            <v>312485.56398700346</v>
          </cell>
          <cell r="E153">
            <v>5218.8488880994801</v>
          </cell>
          <cell r="F153">
            <v>5219.5947236024504</v>
          </cell>
          <cell r="G153">
            <v>3301.8974468291699</v>
          </cell>
          <cell r="H153">
            <v>0</v>
          </cell>
          <cell r="I153">
            <v>0</v>
          </cell>
        </row>
        <row r="154">
          <cell r="C154">
            <v>198674.57852153372</v>
          </cell>
          <cell r="D154">
            <v>312386.17922649614</v>
          </cell>
          <cell r="E154">
            <v>5215.94358597267</v>
          </cell>
          <cell r="F154">
            <v>5216.2374992150399</v>
          </cell>
          <cell r="G154">
            <v>3305.42216687361</v>
          </cell>
          <cell r="H154">
            <v>0</v>
          </cell>
          <cell r="I154">
            <v>0</v>
          </cell>
        </row>
        <row r="155">
          <cell r="C155">
            <v>199875.90019598973</v>
          </cell>
          <cell r="D155">
            <v>314016.08929881558</v>
          </cell>
          <cell r="E155">
            <v>5223.4496587274198</v>
          </cell>
          <cell r="F155">
            <v>5226.0782050194302</v>
          </cell>
          <cell r="G155">
            <v>3316.8028163525901</v>
          </cell>
          <cell r="H155">
            <v>0</v>
          </cell>
          <cell r="I155">
            <v>0</v>
          </cell>
        </row>
        <row r="156">
          <cell r="C156">
            <v>200824.94431880995</v>
          </cell>
          <cell r="D156">
            <v>316838.61649722245</v>
          </cell>
          <cell r="E156">
            <v>5208.6896145220198</v>
          </cell>
          <cell r="F156">
            <v>5209.0649958859003</v>
          </cell>
          <cell r="G156">
            <v>3324.3922216516398</v>
          </cell>
          <cell r="H156">
            <v>0</v>
          </cell>
          <cell r="I156">
            <v>0</v>
          </cell>
        </row>
        <row r="157">
          <cell r="C157">
            <v>201389.56550580426</v>
          </cell>
          <cell r="D157">
            <v>318548.03437794768</v>
          </cell>
          <cell r="E157">
            <v>5221.03779563429</v>
          </cell>
          <cell r="F157">
            <v>5218.3165915704503</v>
          </cell>
          <cell r="G157">
            <v>3329.0622518764303</v>
          </cell>
          <cell r="H157">
            <v>0</v>
          </cell>
          <cell r="I157">
            <v>0</v>
          </cell>
        </row>
        <row r="158">
          <cell r="C158">
            <v>201978.21312628771</v>
          </cell>
          <cell r="D158">
            <v>319104.5890367885</v>
          </cell>
          <cell r="E158">
            <v>5234.2058996543701</v>
          </cell>
          <cell r="F158">
            <v>5230.6530657952098</v>
          </cell>
          <cell r="G158">
            <v>3331.0075295298998</v>
          </cell>
          <cell r="H158">
            <v>0</v>
          </cell>
          <cell r="I158">
            <v>0</v>
          </cell>
        </row>
        <row r="159">
          <cell r="C159">
            <v>202927.25724910793</v>
          </cell>
          <cell r="D159">
            <v>321887.36233099247</v>
          </cell>
          <cell r="E159">
            <v>5258.7501339690198</v>
          </cell>
          <cell r="F159">
            <v>5253.7875516780496</v>
          </cell>
          <cell r="G159">
            <v>3339.4359175088402</v>
          </cell>
          <cell r="H159">
            <v>0</v>
          </cell>
          <cell r="I159">
            <v>0</v>
          </cell>
        </row>
        <row r="160">
          <cell r="C160">
            <v>204272.73752449866</v>
          </cell>
          <cell r="D160">
            <v>323079.97945707984</v>
          </cell>
          <cell r="E160">
            <v>5299.0990636995202</v>
          </cell>
          <cell r="F160">
            <v>5299.1454376030797</v>
          </cell>
          <cell r="G160">
            <v>3366.2193014180798</v>
          </cell>
          <cell r="H160">
            <v>0</v>
          </cell>
          <cell r="I160">
            <v>0</v>
          </cell>
        </row>
        <row r="161">
          <cell r="C161">
            <v>205149.70234685155</v>
          </cell>
          <cell r="D161">
            <v>322384.28613352886</v>
          </cell>
          <cell r="E161">
            <v>5353.0359494090999</v>
          </cell>
          <cell r="F161">
            <v>5352.4897547420196</v>
          </cell>
          <cell r="G161">
            <v>3386.5585299929503</v>
          </cell>
          <cell r="H161">
            <v>0</v>
          </cell>
          <cell r="I161">
            <v>0</v>
          </cell>
        </row>
        <row r="162">
          <cell r="C162">
            <v>206543.2354892205</v>
          </cell>
          <cell r="D162">
            <v>324491.24305628327</v>
          </cell>
          <cell r="E162">
            <v>5361.9586755117998</v>
          </cell>
          <cell r="F162">
            <v>5362.4775719081499</v>
          </cell>
          <cell r="G162">
            <v>3373.5289550868397</v>
          </cell>
          <cell r="H162">
            <v>0</v>
          </cell>
          <cell r="I162">
            <v>0</v>
          </cell>
        </row>
        <row r="163">
          <cell r="C163">
            <v>206915.64520830187</v>
          </cell>
          <cell r="D163">
            <v>328486.51042867609</v>
          </cell>
          <cell r="E163">
            <v>5326.2815294061202</v>
          </cell>
          <cell r="F163">
            <v>5328.1909218849296</v>
          </cell>
          <cell r="G163">
            <v>3362.7451979600096</v>
          </cell>
          <cell r="H163">
            <v>0</v>
          </cell>
          <cell r="I163">
            <v>0</v>
          </cell>
        </row>
        <row r="164">
          <cell r="C164">
            <v>208309.17835067082</v>
          </cell>
          <cell r="D164">
            <v>330454.32868672034</v>
          </cell>
          <cell r="E164">
            <v>5294.2700998353703</v>
          </cell>
          <cell r="F164">
            <v>5300.5922305518297</v>
          </cell>
          <cell r="G164">
            <v>3368.4709966896899</v>
          </cell>
          <cell r="H164">
            <v>0</v>
          </cell>
          <cell r="I164">
            <v>0</v>
          </cell>
        </row>
        <row r="165">
          <cell r="C165">
            <v>211913.14337403883</v>
          </cell>
          <cell r="D165">
            <v>336119.26003563555</v>
          </cell>
          <cell r="E165">
            <v>5291.5776960029198</v>
          </cell>
          <cell r="F165">
            <v>5295.4763566699403</v>
          </cell>
          <cell r="G165">
            <v>3382.0865043641397</v>
          </cell>
          <cell r="H165">
            <v>0</v>
          </cell>
          <cell r="I165">
            <v>0</v>
          </cell>
        </row>
        <row r="166">
          <cell r="C166">
            <v>214387.8660234182</v>
          </cell>
          <cell r="D166">
            <v>339299.57237186865</v>
          </cell>
          <cell r="E166">
            <v>5307.1804619650602</v>
          </cell>
          <cell r="F166">
            <v>5308.6543971757501</v>
          </cell>
          <cell r="G166">
            <v>3405.1460382731102</v>
          </cell>
          <cell r="H166">
            <v>0</v>
          </cell>
          <cell r="I166">
            <v>0</v>
          </cell>
        </row>
        <row r="167">
          <cell r="C167">
            <v>215288.85727926021</v>
          </cell>
          <cell r="D167">
            <v>339955.51179121679</v>
          </cell>
          <cell r="E167">
            <v>5311.9917587541504</v>
          </cell>
          <cell r="F167">
            <v>5314.3079514105802</v>
          </cell>
          <cell r="G167">
            <v>3404.6592555940101</v>
          </cell>
          <cell r="H167">
            <v>0</v>
          </cell>
          <cell r="I167">
            <v>0</v>
          </cell>
        </row>
        <row r="168">
          <cell r="C168">
            <v>216394.07321975971</v>
          </cell>
          <cell r="D168">
            <v>341148.12891730416</v>
          </cell>
          <cell r="E168">
            <v>5338.4960914800404</v>
          </cell>
          <cell r="F168">
            <v>5336.3779943682703</v>
          </cell>
          <cell r="G168">
            <v>3408.8411552527205</v>
          </cell>
          <cell r="H168">
            <v>0</v>
          </cell>
          <cell r="I168">
            <v>0</v>
          </cell>
        </row>
        <row r="169">
          <cell r="C169">
            <v>217631.43454444941</v>
          </cell>
          <cell r="D169">
            <v>343930.90221150813</v>
          </cell>
          <cell r="E169">
            <v>5354.81598222108</v>
          </cell>
          <cell r="F169">
            <v>5350.8465622283602</v>
          </cell>
          <cell r="G169">
            <v>3411.2519013302599</v>
          </cell>
          <cell r="H169">
            <v>0</v>
          </cell>
          <cell r="I169">
            <v>0</v>
          </cell>
        </row>
        <row r="170">
          <cell r="C170">
            <v>218580.47866726964</v>
          </cell>
          <cell r="D170">
            <v>345024.13457708829</v>
          </cell>
          <cell r="E170">
            <v>5379.8723700965602</v>
          </cell>
          <cell r="F170">
            <v>5374.7494395191898</v>
          </cell>
          <cell r="G170">
            <v>3425.2372287130797</v>
          </cell>
          <cell r="H170">
            <v>0</v>
          </cell>
          <cell r="I170">
            <v>0</v>
          </cell>
        </row>
        <row r="171">
          <cell r="C171">
            <v>220070.11754359512</v>
          </cell>
          <cell r="D171">
            <v>346773.30636201648</v>
          </cell>
          <cell r="E171">
            <v>5397.32532121243</v>
          </cell>
          <cell r="F171">
            <v>5393.4941841731097</v>
          </cell>
          <cell r="G171">
            <v>3450.7640428934201</v>
          </cell>
          <cell r="H171">
            <v>0</v>
          </cell>
          <cell r="I171">
            <v>0</v>
          </cell>
        </row>
        <row r="172">
          <cell r="C172">
            <v>220850.97663199154</v>
          </cell>
          <cell r="D172">
            <v>348323.70862593013</v>
          </cell>
          <cell r="E172">
            <v>5397.8022778074801</v>
          </cell>
          <cell r="F172">
            <v>5395.51133572043</v>
          </cell>
          <cell r="G172">
            <v>3442.4236289631499</v>
          </cell>
          <cell r="H172">
            <v>0</v>
          </cell>
          <cell r="I172">
            <v>0</v>
          </cell>
        </row>
        <row r="173">
          <cell r="C173">
            <v>221331.50530177396</v>
          </cell>
          <cell r="D173">
            <v>350112.63431506121</v>
          </cell>
          <cell r="E173">
            <v>5414.4726491346601</v>
          </cell>
          <cell r="F173">
            <v>5411.5581086637703</v>
          </cell>
          <cell r="G173">
            <v>3440.0537756889603</v>
          </cell>
          <cell r="H173">
            <v>0</v>
          </cell>
          <cell r="I173">
            <v>0</v>
          </cell>
        </row>
        <row r="174">
          <cell r="C174">
            <v>222616.91949344188</v>
          </cell>
          <cell r="D174">
            <v>352815.89980085939</v>
          </cell>
          <cell r="E174">
            <v>5416.4867058138998</v>
          </cell>
          <cell r="F174">
            <v>5420.4253414468203</v>
          </cell>
          <cell r="G174">
            <v>3432.1831459640798</v>
          </cell>
          <cell r="H174">
            <v>0</v>
          </cell>
          <cell r="I174">
            <v>0</v>
          </cell>
        </row>
        <row r="175">
          <cell r="C175">
            <v>223193.55389718077</v>
          </cell>
          <cell r="D175">
            <v>352855.65370506234</v>
          </cell>
          <cell r="E175">
            <v>5398.2025400084704</v>
          </cell>
          <cell r="F175">
            <v>5405.5057626831804</v>
          </cell>
          <cell r="G175">
            <v>3414.8039848661001</v>
          </cell>
          <cell r="H175">
            <v>0</v>
          </cell>
          <cell r="I175">
            <v>0</v>
          </cell>
        </row>
        <row r="176">
          <cell r="C176">
            <v>223866.29403487613</v>
          </cell>
          <cell r="D176">
            <v>354048.27083114977</v>
          </cell>
          <cell r="E176">
            <v>5375.7432338778299</v>
          </cell>
          <cell r="F176">
            <v>5382.5172401118498</v>
          </cell>
          <cell r="G176">
            <v>3386.6672305265301</v>
          </cell>
          <cell r="H176">
            <v>0</v>
          </cell>
          <cell r="I176">
            <v>0</v>
          </cell>
        </row>
        <row r="177">
          <cell r="C177">
            <v>228251.11814664054</v>
          </cell>
          <cell r="D177">
            <v>362237.57509694999</v>
          </cell>
          <cell r="E177">
            <v>5346.32305616143</v>
          </cell>
          <cell r="F177">
            <v>5353.9403206715797</v>
          </cell>
          <cell r="G177">
            <v>3353.71734831801</v>
          </cell>
          <cell r="H177">
            <v>0</v>
          </cell>
          <cell r="I177">
            <v>0</v>
          </cell>
        </row>
        <row r="178">
          <cell r="C178">
            <v>229164.1226192271</v>
          </cell>
          <cell r="D178">
            <v>361760.52824651502</v>
          </cell>
          <cell r="E178">
            <v>5316.9310069350304</v>
          </cell>
          <cell r="F178">
            <v>5319.8345251570199</v>
          </cell>
          <cell r="G178">
            <v>3333.2525506431302</v>
          </cell>
          <cell r="H178">
            <v>0</v>
          </cell>
          <cell r="I178">
            <v>0</v>
          </cell>
        </row>
        <row r="179">
          <cell r="C179">
            <v>229512.50590481938</v>
          </cell>
          <cell r="D179">
            <v>362535.72937847179</v>
          </cell>
          <cell r="E179">
            <v>5299.9650214560597</v>
          </cell>
          <cell r="F179">
            <v>5301.5240930959699</v>
          </cell>
          <cell r="G179">
            <v>3316.9498367339602</v>
          </cell>
          <cell r="H179">
            <v>0</v>
          </cell>
          <cell r="I179">
            <v>0</v>
          </cell>
        </row>
        <row r="180">
          <cell r="C180">
            <v>229981.02135785721</v>
          </cell>
          <cell r="D180">
            <v>364722.19410963211</v>
          </cell>
          <cell r="E180">
            <v>5282.1285416047904</v>
          </cell>
          <cell r="F180">
            <v>5277.9862632739996</v>
          </cell>
          <cell r="G180">
            <v>3290.6253414548701</v>
          </cell>
          <cell r="H180">
            <v>0</v>
          </cell>
          <cell r="I180">
            <v>0</v>
          </cell>
        </row>
        <row r="181">
          <cell r="C181">
            <v>231050.19764812305</v>
          </cell>
          <cell r="D181">
            <v>366928.53579289385</v>
          </cell>
          <cell r="E181">
            <v>5273.3803119126696</v>
          </cell>
          <cell r="F181">
            <v>5265.5562869380301</v>
          </cell>
          <cell r="G181">
            <v>3286.66937438177</v>
          </cell>
          <cell r="H181">
            <v>0</v>
          </cell>
          <cell r="I181">
            <v>0</v>
          </cell>
        </row>
        <row r="182">
          <cell r="C182">
            <v>231626.83205186191</v>
          </cell>
          <cell r="D182">
            <v>368419.30720050313</v>
          </cell>
          <cell r="E182">
            <v>5239.6737563258202</v>
          </cell>
          <cell r="F182">
            <v>5231.3166561120497</v>
          </cell>
          <cell r="G182">
            <v>3268.6118753860201</v>
          </cell>
          <cell r="H182">
            <v>0</v>
          </cell>
          <cell r="I182">
            <v>0</v>
          </cell>
        </row>
        <row r="183">
          <cell r="C183">
            <v>233476.86743052414</v>
          </cell>
          <cell r="D183">
            <v>371043.06487789541</v>
          </cell>
          <cell r="E183">
            <v>5199.6464018438601</v>
          </cell>
          <cell r="F183">
            <v>5171.69424181663</v>
          </cell>
          <cell r="G183">
            <v>3247.8662484668198</v>
          </cell>
          <cell r="H183">
            <v>22.352666666666664</v>
          </cell>
          <cell r="I183">
            <v>0</v>
          </cell>
        </row>
        <row r="184">
          <cell r="C184">
            <v>233837.26393286095</v>
          </cell>
          <cell r="D184">
            <v>372017.03553086682</v>
          </cell>
          <cell r="E184">
            <v>5206.4976007943797</v>
          </cell>
          <cell r="F184">
            <v>5175.0000050682302</v>
          </cell>
          <cell r="G184">
            <v>3245.5419124651598</v>
          </cell>
          <cell r="H184">
            <v>30.055666666666667</v>
          </cell>
          <cell r="I184">
            <v>0</v>
          </cell>
        </row>
        <row r="185">
          <cell r="C185">
            <v>233789.2110658827</v>
          </cell>
          <cell r="D185">
            <v>372235.68200398283</v>
          </cell>
          <cell r="E185">
            <v>5213.7818714176701</v>
          </cell>
          <cell r="F185">
            <v>5178.2929623454802</v>
          </cell>
          <cell r="G185">
            <v>3245.3562678708604</v>
          </cell>
          <cell r="H185">
            <v>34.006</v>
          </cell>
          <cell r="I185">
            <v>0</v>
          </cell>
        </row>
        <row r="186">
          <cell r="C186">
            <v>234990.53274033871</v>
          </cell>
          <cell r="D186">
            <v>374163.74635782419</v>
          </cell>
          <cell r="E186">
            <v>5228.3231002929797</v>
          </cell>
          <cell r="F186">
            <v>5176.1146441701203</v>
          </cell>
          <cell r="G186">
            <v>3251.57447721381</v>
          </cell>
          <cell r="H186">
            <v>55.393999999999998</v>
          </cell>
          <cell r="I186">
            <v>0</v>
          </cell>
        </row>
        <row r="187">
          <cell r="C187">
            <v>234990.53274033871</v>
          </cell>
          <cell r="D187">
            <v>373984.85378891107</v>
          </cell>
          <cell r="E187">
            <v>5242.4703838727401</v>
          </cell>
          <cell r="F187">
            <v>5171.99099415413</v>
          </cell>
          <cell r="G187">
            <v>3259.1774365169299</v>
          </cell>
          <cell r="H187">
            <v>77.551000000000002</v>
          </cell>
          <cell r="I187">
            <v>0</v>
          </cell>
        </row>
        <row r="188">
          <cell r="C188">
            <v>235278.84994220815</v>
          </cell>
          <cell r="D188">
            <v>375038.33225028828</v>
          </cell>
          <cell r="E188">
            <v>5283.8923486412295</v>
          </cell>
          <cell r="F188">
            <v>5196.1077392372999</v>
          </cell>
          <cell r="G188">
            <v>3320.6111515562902</v>
          </cell>
          <cell r="H188">
            <v>98.404333333333327</v>
          </cell>
          <cell r="I188">
            <v>0</v>
          </cell>
        </row>
        <row r="189">
          <cell r="C189">
            <v>239051</v>
          </cell>
          <cell r="D189">
            <v>379292</v>
          </cell>
          <cell r="E189">
            <v>5309.9458387712202</v>
          </cell>
          <cell r="F189">
            <v>5218.5771146510297</v>
          </cell>
          <cell r="G189">
            <v>3342.63113624896</v>
          </cell>
          <cell r="H189">
            <v>99.154333333333327</v>
          </cell>
          <cell r="I189">
            <v>0</v>
          </cell>
        </row>
        <row r="190">
          <cell r="C190">
            <v>239855.8855218855</v>
          </cell>
          <cell r="D190">
            <v>378675.81448485487</v>
          </cell>
          <cell r="E190">
            <v>5331.4225443340902</v>
          </cell>
          <cell r="F190">
            <v>5239.5784940256499</v>
          </cell>
          <cell r="G190">
            <v>3365.39888234308</v>
          </cell>
          <cell r="H190">
            <v>92.810333333333332</v>
          </cell>
          <cell r="I190">
            <v>0</v>
          </cell>
        </row>
        <row r="191">
          <cell r="C191">
            <v>240828.95607819487</v>
          </cell>
          <cell r="D191">
            <v>379113.10743108689</v>
          </cell>
          <cell r="E191">
            <v>5338.0275311761197</v>
          </cell>
          <cell r="F191">
            <v>5251.3258376167496</v>
          </cell>
          <cell r="G191">
            <v>3355.1411819382997</v>
          </cell>
          <cell r="H191">
            <v>81.094333333333324</v>
          </cell>
          <cell r="I191">
            <v>0</v>
          </cell>
        </row>
        <row r="192">
          <cell r="C192">
            <v>242270.54208754207</v>
          </cell>
          <cell r="D192">
            <v>383346.89822869725</v>
          </cell>
          <cell r="E192">
            <v>5345.1052710184704</v>
          </cell>
          <cell r="F192">
            <v>5270.3108723090299</v>
          </cell>
          <cell r="G192">
            <v>3391.59242942328</v>
          </cell>
          <cell r="H192">
            <v>68.321666666666673</v>
          </cell>
          <cell r="I192">
            <v>0</v>
          </cell>
        </row>
        <row r="193">
          <cell r="C193">
            <v>243135.49369315041</v>
          </cell>
          <cell r="D193">
            <v>384619.02316319046</v>
          </cell>
          <cell r="E193">
            <v>5315.9598607486996</v>
          </cell>
          <cell r="F193">
            <v>5248.2253393196697</v>
          </cell>
          <cell r="G193">
            <v>3381.5780568477198</v>
          </cell>
          <cell r="H193">
            <v>60.167666666666662</v>
          </cell>
          <cell r="I193">
            <v>0</v>
          </cell>
        </row>
        <row r="194">
          <cell r="C194">
            <v>243447.83732850899</v>
          </cell>
          <cell r="D194">
            <v>386606.71837333613</v>
          </cell>
          <cell r="E194">
            <v>5348.6660429693902</v>
          </cell>
          <cell r="F194">
            <v>5282.4974961360804</v>
          </cell>
          <cell r="G194">
            <v>3385.8928245531501</v>
          </cell>
          <cell r="H194">
            <v>55.119333333333337</v>
          </cell>
          <cell r="I194">
            <v>0</v>
          </cell>
        </row>
        <row r="195">
          <cell r="C195">
            <v>244589.09291924219</v>
          </cell>
          <cell r="D195">
            <v>386884.99570275645</v>
          </cell>
          <cell r="E195">
            <v>5330.6261099205103</v>
          </cell>
          <cell r="F195">
            <v>5272.9077121821201</v>
          </cell>
          <cell r="G195">
            <v>3359.7036598790601</v>
          </cell>
          <cell r="H195">
            <v>52.396666666666668</v>
          </cell>
          <cell r="I195">
            <v>0</v>
          </cell>
        </row>
        <row r="196">
          <cell r="C196">
            <v>245598.20312578525</v>
          </cell>
          <cell r="D196">
            <v>388117.36673304683</v>
          </cell>
          <cell r="E196">
            <v>5308.5387671251201</v>
          </cell>
          <cell r="F196">
            <v>5258.1615098518496</v>
          </cell>
          <cell r="G196">
            <v>3350.6490970144596</v>
          </cell>
          <cell r="H196">
            <v>49.157333333333334</v>
          </cell>
          <cell r="I196">
            <v>0</v>
          </cell>
        </row>
        <row r="197">
          <cell r="C197">
            <v>246823.5512337304</v>
          </cell>
          <cell r="D197">
            <v>389985.80023058376</v>
          </cell>
          <cell r="E197">
            <v>5292.1772173299896</v>
          </cell>
          <cell r="F197">
            <v>5248.1498270186903</v>
          </cell>
          <cell r="G197">
            <v>3356.6442599807801</v>
          </cell>
          <cell r="H197">
            <v>45.615000000000002</v>
          </cell>
          <cell r="I197">
            <v>0</v>
          </cell>
        </row>
        <row r="198">
          <cell r="C198">
            <v>247892.7275239962</v>
          </cell>
          <cell r="D198">
            <v>391456.69468609156</v>
          </cell>
          <cell r="E198">
            <v>5281.3333115080504</v>
          </cell>
          <cell r="F198">
            <v>5250.4189967523698</v>
          </cell>
          <cell r="G198">
            <v>3373.1389371465102</v>
          </cell>
          <cell r="H198">
            <v>39.275666666666666</v>
          </cell>
          <cell r="I198">
            <v>0</v>
          </cell>
        </row>
        <row r="199">
          <cell r="C199">
            <v>248769.6923463491</v>
          </cell>
          <cell r="D199">
            <v>392053.00324913528</v>
          </cell>
          <cell r="E199">
            <v>5295.4462049468102</v>
          </cell>
          <cell r="F199">
            <v>5274.7541683357704</v>
          </cell>
          <cell r="G199">
            <v>3364.6430366100399</v>
          </cell>
          <cell r="H199">
            <v>32.581666666666663</v>
          </cell>
          <cell r="I199">
            <v>0</v>
          </cell>
        </row>
        <row r="200">
          <cell r="C200">
            <v>249514.51178451179</v>
          </cell>
          <cell r="D200">
            <v>392967.3430458022</v>
          </cell>
          <cell r="E200">
            <v>5264.9658156939004</v>
          </cell>
          <cell r="F200">
            <v>5250.1018800620204</v>
          </cell>
          <cell r="G200">
            <v>3349.1656662670002</v>
          </cell>
          <cell r="H200">
            <v>26.170333333333332</v>
          </cell>
          <cell r="I200">
            <v>0</v>
          </cell>
        </row>
        <row r="201">
          <cell r="C201">
            <v>251628.83793155439</v>
          </cell>
          <cell r="D201">
            <v>396704.21004087618</v>
          </cell>
          <cell r="E201">
            <v>5280.4753306674602</v>
          </cell>
          <cell r="F201">
            <v>5269.9925468818301</v>
          </cell>
          <cell r="G201">
            <v>3346.3325119696301</v>
          </cell>
          <cell r="H201">
            <v>20.811</v>
          </cell>
          <cell r="I201">
            <v>0</v>
          </cell>
        </row>
        <row r="202">
          <cell r="C202">
            <v>253190.55610834717</v>
          </cell>
          <cell r="D202">
            <v>398552.76658631157</v>
          </cell>
          <cell r="E202">
            <v>5270.54504534239</v>
          </cell>
          <cell r="F202">
            <v>5253.4592950962797</v>
          </cell>
          <cell r="G202">
            <v>3334.0578447118801</v>
          </cell>
          <cell r="H202">
            <v>17.052499999999998</v>
          </cell>
          <cell r="I202">
            <v>0</v>
          </cell>
        </row>
        <row r="203">
          <cell r="C203">
            <v>253887.32267953167</v>
          </cell>
          <cell r="D203">
            <v>399387.59857457282</v>
          </cell>
          <cell r="E203">
            <v>5271.3159173776903</v>
          </cell>
          <cell r="F203">
            <v>5252.1643505429602</v>
          </cell>
          <cell r="G203">
            <v>3320.2086202431697</v>
          </cell>
          <cell r="H203">
            <v>17.942499999999999</v>
          </cell>
          <cell r="I203">
            <v>0</v>
          </cell>
        </row>
        <row r="204">
          <cell r="C204">
            <v>255136.69722096593</v>
          </cell>
          <cell r="D204">
            <v>401892.09453935642</v>
          </cell>
          <cell r="E204">
            <v>5242.9423815703103</v>
          </cell>
          <cell r="F204">
            <v>5210.3287413141798</v>
          </cell>
          <cell r="G204">
            <v>3311.1061076570199</v>
          </cell>
          <cell r="H204">
            <v>24.704333333333334</v>
          </cell>
          <cell r="I204">
            <v>0</v>
          </cell>
        </row>
        <row r="205">
          <cell r="C205">
            <v>255821.45057540585</v>
          </cell>
          <cell r="D205">
            <v>403323.23509066127</v>
          </cell>
          <cell r="E205">
            <v>5258.2548697358197</v>
          </cell>
          <cell r="F205">
            <v>5207.8215406449399</v>
          </cell>
          <cell r="G205">
            <v>3344.69541400871</v>
          </cell>
          <cell r="H205">
            <v>37.911101485983693</v>
          </cell>
          <cell r="I205">
            <v>0</v>
          </cell>
        </row>
        <row r="206">
          <cell r="C206">
            <v>256542.24358007946</v>
          </cell>
          <cell r="D206">
            <v>404734.4986898647</v>
          </cell>
          <cell r="E206">
            <v>5256.5089337629497</v>
          </cell>
          <cell r="F206">
            <v>5194.7642722514702</v>
          </cell>
          <cell r="G206">
            <v>3360.6537327617402</v>
          </cell>
          <cell r="H206">
            <v>50.637434819317029</v>
          </cell>
          <cell r="I206">
            <v>0</v>
          </cell>
        </row>
        <row r="207">
          <cell r="C207">
            <v>258188.05427408413</v>
          </cell>
          <cell r="D207">
            <v>407358.25636725698</v>
          </cell>
          <cell r="E207">
            <v>5309.70993875153</v>
          </cell>
          <cell r="F207">
            <v>5237.7063720461701</v>
          </cell>
          <cell r="G207">
            <v>3388.6368332913403</v>
          </cell>
          <cell r="H207">
            <v>65.161601485983695</v>
          </cell>
          <cell r="I207">
            <v>0</v>
          </cell>
        </row>
        <row r="208">
          <cell r="C208">
            <v>259137.09839690439</v>
          </cell>
          <cell r="D208">
            <v>408133.45749921387</v>
          </cell>
          <cell r="E208">
            <v>5335.8647211521102</v>
          </cell>
          <cell r="F208">
            <v>5266.2947591045704</v>
          </cell>
          <cell r="G208">
            <v>3392.4588217465903</v>
          </cell>
          <cell r="H208">
            <v>81.692000000000007</v>
          </cell>
          <cell r="I208">
            <v>11.821666666666665</v>
          </cell>
        </row>
        <row r="209">
          <cell r="C209">
            <v>259761.7856676215</v>
          </cell>
          <cell r="D209">
            <v>409902.50623624353</v>
          </cell>
          <cell r="E209">
            <v>5385.2570649798099</v>
          </cell>
          <cell r="F209">
            <v>5309.2182273938597</v>
          </cell>
          <cell r="G209">
            <v>3406.7941248716602</v>
          </cell>
          <cell r="H209">
            <v>102.50766666666668</v>
          </cell>
          <cell r="I209">
            <v>23.647333333333332</v>
          </cell>
        </row>
        <row r="210">
          <cell r="C210">
            <v>260566.67118950703</v>
          </cell>
          <cell r="D210">
            <v>410399.43003877997</v>
          </cell>
          <cell r="E210">
            <v>5372.9982150943797</v>
          </cell>
          <cell r="F210">
            <v>5296.3212792717504</v>
          </cell>
          <cell r="G210">
            <v>3405.6355007862003</v>
          </cell>
          <cell r="H210">
            <v>125.44600000000001</v>
          </cell>
          <cell r="I210">
            <v>36.717333333333336</v>
          </cell>
        </row>
        <row r="211">
          <cell r="C211">
            <v>260542.64475601789</v>
          </cell>
          <cell r="D211">
            <v>410975.86164972221</v>
          </cell>
          <cell r="E211">
            <v>5382.5184439247996</v>
          </cell>
          <cell r="F211">
            <v>5302.9500758704698</v>
          </cell>
          <cell r="G211">
            <v>3408.0308751857801</v>
          </cell>
          <cell r="H211">
            <v>138.09465575299242</v>
          </cell>
          <cell r="I211">
            <v>44.674666666666667</v>
          </cell>
        </row>
        <row r="212">
          <cell r="C212">
            <v>261239.4113272024</v>
          </cell>
          <cell r="D212">
            <v>412744.91038675187</v>
          </cell>
          <cell r="E212">
            <v>5388.4903424276899</v>
          </cell>
          <cell r="F212">
            <v>5305.4719646804997</v>
          </cell>
          <cell r="G212">
            <v>3403.6263278657398</v>
          </cell>
          <cell r="H212">
            <v>135.25565575299242</v>
          </cell>
          <cell r="I212">
            <v>42.036333333333339</v>
          </cell>
        </row>
        <row r="213">
          <cell r="C213">
            <v>264867.40278405952</v>
          </cell>
          <cell r="D213">
            <v>417912.91793313064</v>
          </cell>
          <cell r="E213">
            <v>5382.9047984325098</v>
          </cell>
          <cell r="F213">
            <v>5299.5503762928702</v>
          </cell>
          <cell r="G213">
            <v>3383.8507035428102</v>
          </cell>
          <cell r="H213">
            <v>118.50498908632575</v>
          </cell>
          <cell r="I213">
            <v>29.31</v>
          </cell>
        </row>
        <row r="214">
          <cell r="C214">
            <v>266308.98879340675</v>
          </cell>
          <cell r="D214">
            <v>420397.53694581275</v>
          </cell>
          <cell r="E214">
            <v>5377.28904218142</v>
          </cell>
          <cell r="F214">
            <v>5301.0059192016497</v>
          </cell>
          <cell r="G214">
            <v>3395.5602232403603</v>
          </cell>
          <cell r="H214">
            <v>89.809333333333328</v>
          </cell>
          <cell r="I214">
            <v>14.962999999999999</v>
          </cell>
        </row>
        <row r="215">
          <cell r="C215">
            <v>267053.80823156948</v>
          </cell>
          <cell r="D215">
            <v>421490.76931139291</v>
          </cell>
          <cell r="E215">
            <v>5355.0400644331603</v>
          </cell>
          <cell r="F215">
            <v>5286.42431847853</v>
          </cell>
          <cell r="G215">
            <v>3413.0577925858302</v>
          </cell>
          <cell r="H215">
            <v>70.893333333333331</v>
          </cell>
          <cell r="I215">
            <v>5.0996666666666668</v>
          </cell>
        </row>
        <row r="216">
          <cell r="C216">
            <v>268171.03738881357</v>
          </cell>
          <cell r="D216">
            <v>422603.87862907449</v>
          </cell>
          <cell r="E216">
            <v>5354.37260576894</v>
          </cell>
          <cell r="F216">
            <v>5295.1845642395701</v>
          </cell>
          <cell r="G216">
            <v>3414.2305915276102</v>
          </cell>
          <cell r="H216">
            <v>51.671333333333337</v>
          </cell>
          <cell r="I216">
            <v>1.2093333333333331</v>
          </cell>
        </row>
        <row r="217">
          <cell r="C217">
            <v>268243.1166892809</v>
          </cell>
          <cell r="D217">
            <v>423538.09537784295</v>
          </cell>
          <cell r="E217">
            <v>5362.8617826067002</v>
          </cell>
          <cell r="F217">
            <v>5304.3950429861898</v>
          </cell>
          <cell r="G217">
            <v>3416.8897506335802</v>
          </cell>
          <cell r="H217">
            <v>44.661000000000001</v>
          </cell>
          <cell r="I217">
            <v>0.47066666666666668</v>
          </cell>
        </row>
        <row r="218">
          <cell r="C218">
            <v>268807.73787627521</v>
          </cell>
          <cell r="D218">
            <v>424889.72812074196</v>
          </cell>
          <cell r="E218">
            <v>5353.7831853861499</v>
          </cell>
          <cell r="F218">
            <v>5298.2335817854</v>
          </cell>
          <cell r="G218">
            <v>3407.1401857310598</v>
          </cell>
          <cell r="H218">
            <v>47.326333333333331</v>
          </cell>
          <cell r="I218">
            <v>5.3360000000000003</v>
          </cell>
        </row>
        <row r="219">
          <cell r="C219">
            <v>269672.68948188354</v>
          </cell>
          <cell r="D219">
            <v>425804.067917409</v>
          </cell>
          <cell r="E219">
            <v>5362.0741785324799</v>
          </cell>
          <cell r="F219">
            <v>5305.9407896458897</v>
          </cell>
          <cell r="G219">
            <v>3406.5069637154897</v>
          </cell>
          <cell r="H219">
            <v>65.297333333333327</v>
          </cell>
          <cell r="I219">
            <v>16.926666666666669</v>
          </cell>
        </row>
        <row r="220">
          <cell r="C220">
            <v>269912.95381677477</v>
          </cell>
          <cell r="D220">
            <v>426956.93113929348</v>
          </cell>
          <cell r="E220">
            <v>5384.9510654753503</v>
          </cell>
          <cell r="F220">
            <v>5323.2249846050399</v>
          </cell>
          <cell r="G220">
            <v>3414.1770061952097</v>
          </cell>
          <cell r="H220">
            <v>99.24433333333333</v>
          </cell>
          <cell r="I220">
            <v>37.555666666666667</v>
          </cell>
        </row>
        <row r="221">
          <cell r="C221">
            <v>270369.45605306805</v>
          </cell>
          <cell r="D221">
            <v>427871.27093596046</v>
          </cell>
          <cell r="E221">
            <v>5381.99460616126</v>
          </cell>
          <cell r="F221">
            <v>5316.0679506001097</v>
          </cell>
          <cell r="G221">
            <v>3412.7304502797801</v>
          </cell>
          <cell r="H221">
            <v>124.14066666666668</v>
          </cell>
          <cell r="I221">
            <v>51.272666666666666</v>
          </cell>
        </row>
        <row r="222">
          <cell r="C222">
            <v>271546.75129403494</v>
          </cell>
          <cell r="D222">
            <v>428964.50330154062</v>
          </cell>
          <cell r="E222">
            <v>5390.3154283639797</v>
          </cell>
          <cell r="F222">
            <v>5320.2688001341403</v>
          </cell>
          <cell r="G222">
            <v>3411.7894110508601</v>
          </cell>
          <cell r="H222">
            <v>138.76266666666666</v>
          </cell>
          <cell r="I222">
            <v>56.763666666666666</v>
          </cell>
        </row>
        <row r="223">
          <cell r="C223">
            <v>271907.14779637178</v>
          </cell>
          <cell r="D223">
            <v>429660.1966250916</v>
          </cell>
          <cell r="E223">
            <v>5405.62320192482</v>
          </cell>
          <cell r="F223">
            <v>5337.1314856630697</v>
          </cell>
          <cell r="G223">
            <v>3416.0296146261903</v>
          </cell>
          <cell r="H223">
            <v>129.09466666666665</v>
          </cell>
          <cell r="I223">
            <v>46.101999999999997</v>
          </cell>
        </row>
        <row r="224">
          <cell r="C224">
            <v>272555.861500578</v>
          </cell>
          <cell r="D224">
            <v>430753.42899067176</v>
          </cell>
          <cell r="E224">
            <v>5420.1241265217504</v>
          </cell>
          <cell r="F224">
            <v>5357.2527269459997</v>
          </cell>
          <cell r="G224">
            <v>3413.8561595823899</v>
          </cell>
          <cell r="H224">
            <v>109.65300000000001</v>
          </cell>
          <cell r="I224">
            <v>34.351333333333336</v>
          </cell>
        </row>
        <row r="225">
          <cell r="C225">
            <v>275583.19212020718</v>
          </cell>
          <cell r="D225">
            <v>434967.34283618064</v>
          </cell>
          <cell r="E225">
            <v>5427.4360124234199</v>
          </cell>
          <cell r="F225">
            <v>5365.3719784408304</v>
          </cell>
          <cell r="G225">
            <v>3410.2758024340396</v>
          </cell>
          <cell r="H225">
            <v>89.730999999999995</v>
          </cell>
          <cell r="I225">
            <v>23.535666666666668</v>
          </cell>
        </row>
        <row r="226">
          <cell r="C226">
            <v>276940.68561234244</v>
          </cell>
          <cell r="D226">
            <v>436318.97557907965</v>
          </cell>
          <cell r="E226">
            <v>5446.0398106423199</v>
          </cell>
          <cell r="F226">
            <v>5383.1846404171702</v>
          </cell>
          <cell r="G226">
            <v>3409.3863069446597</v>
          </cell>
          <cell r="H226">
            <v>71.37466666666667</v>
          </cell>
          <cell r="I226">
            <v>13.494</v>
          </cell>
        </row>
        <row r="227">
          <cell r="C227">
            <v>277853.690084929</v>
          </cell>
          <cell r="D227">
            <v>436855.65328581905</v>
          </cell>
          <cell r="E227">
            <v>5485.59155960115</v>
          </cell>
          <cell r="F227">
            <v>5424.9737191396198</v>
          </cell>
          <cell r="G227">
            <v>3416.9946430219798</v>
          </cell>
          <cell r="H227">
            <v>62.126666666666665</v>
          </cell>
          <cell r="I227">
            <v>6.4756666666666671</v>
          </cell>
        </row>
        <row r="228">
          <cell r="C228">
            <v>278874.81350821658</v>
          </cell>
          <cell r="D228">
            <v>438565.07116654428</v>
          </cell>
          <cell r="E228">
            <v>5517.9671466119398</v>
          </cell>
          <cell r="F228">
            <v>5454.1894535718202</v>
          </cell>
          <cell r="G228">
            <v>3427.64163125405</v>
          </cell>
          <cell r="H228">
            <v>53.087666666666671</v>
          </cell>
          <cell r="I228">
            <v>0</v>
          </cell>
        </row>
        <row r="229">
          <cell r="C229">
            <v>278754.68134077103</v>
          </cell>
          <cell r="D229">
            <v>439539.04181951564</v>
          </cell>
          <cell r="E229">
            <v>5529.3527249981098</v>
          </cell>
          <cell r="F229">
            <v>5464.9235629627801</v>
          </cell>
          <cell r="G229">
            <v>3427.0219939551798</v>
          </cell>
          <cell r="H229">
            <v>51.410333333333334</v>
          </cell>
          <cell r="I229">
            <v>0</v>
          </cell>
        </row>
        <row r="230">
          <cell r="C230">
            <v>278694.61525704822</v>
          </cell>
          <cell r="D230">
            <v>440095.5964783564</v>
          </cell>
          <cell r="E230">
            <v>5566.1250527212997</v>
          </cell>
          <cell r="F230">
            <v>5500.7694498107303</v>
          </cell>
          <cell r="G230">
            <v>3453.4614642318102</v>
          </cell>
          <cell r="H230">
            <v>52.794999999999995</v>
          </cell>
          <cell r="I230">
            <v>0.93333333333333335</v>
          </cell>
        </row>
        <row r="231">
          <cell r="C231">
            <v>279367.35539474356</v>
          </cell>
          <cell r="D231">
            <v>440870.79761031328</v>
          </cell>
          <cell r="E231">
            <v>5569.0178814012397</v>
          </cell>
          <cell r="F231">
            <v>5503.1068393940404</v>
          </cell>
          <cell r="G231">
            <v>3439.0380335576701</v>
          </cell>
          <cell r="H231">
            <v>62.797666666666657</v>
          </cell>
          <cell r="I231">
            <v>5.0403333333333329</v>
          </cell>
        </row>
        <row r="232">
          <cell r="C232">
            <v>280100.1616161617</v>
          </cell>
          <cell r="D232">
            <v>441884.52216748754</v>
          </cell>
          <cell r="E232">
            <v>5561.7187687553096</v>
          </cell>
          <cell r="F232">
            <v>5497.1963156657903</v>
          </cell>
          <cell r="G232">
            <v>3438.5694106675901</v>
          </cell>
          <cell r="H232">
            <v>82.057000000000002</v>
          </cell>
          <cell r="I232">
            <v>14.740666666666666</v>
          </cell>
        </row>
        <row r="233">
          <cell r="C233">
            <v>280832.96783757984</v>
          </cell>
          <cell r="D233">
            <v>442858.49282045895</v>
          </cell>
          <cell r="E233">
            <v>5550.8240558268499</v>
          </cell>
          <cell r="F233">
            <v>5488.3095630723901</v>
          </cell>
          <cell r="G233">
            <v>3426.6133974685699</v>
          </cell>
          <cell r="H233">
            <v>106.29933333333334</v>
          </cell>
          <cell r="I233">
            <v>32.131</v>
          </cell>
        </row>
        <row r="234">
          <cell r="C234">
            <v>281493.69475853059</v>
          </cell>
          <cell r="D234">
            <v>444011.35604234342</v>
          </cell>
          <cell r="E234">
            <v>5540.3933036634598</v>
          </cell>
          <cell r="F234">
            <v>5481.4939516386503</v>
          </cell>
          <cell r="G234">
            <v>3428.0890381209197</v>
          </cell>
          <cell r="H234">
            <v>122.58733333333335</v>
          </cell>
          <cell r="I234">
            <v>46.357333333333337</v>
          </cell>
        </row>
        <row r="235">
          <cell r="C235">
            <v>281866.10447761195</v>
          </cell>
          <cell r="D235">
            <v>445124.465360025</v>
          </cell>
          <cell r="E235">
            <v>5548.6214703576297</v>
          </cell>
          <cell r="F235">
            <v>5491.0500293937603</v>
          </cell>
          <cell r="G235">
            <v>3439.70905219927</v>
          </cell>
          <cell r="H235">
            <v>125.74466666666667</v>
          </cell>
          <cell r="I235">
            <v>54.047333333333334</v>
          </cell>
        </row>
        <row r="236">
          <cell r="C236">
            <v>282598.91069903015</v>
          </cell>
          <cell r="D236">
            <v>445859.91258777893</v>
          </cell>
          <cell r="E236">
            <v>5563.9900729605097</v>
          </cell>
          <cell r="F236">
            <v>5508.62022315184</v>
          </cell>
          <cell r="G236">
            <v>3460.9986833143798</v>
          </cell>
          <cell r="H236">
            <v>115.47566666666667</v>
          </cell>
          <cell r="I236">
            <v>49.940333333333335</v>
          </cell>
        </row>
        <row r="237">
          <cell r="C237">
            <v>284821.35579677374</v>
          </cell>
          <cell r="D237">
            <v>449775.6721517659</v>
          </cell>
          <cell r="E237">
            <v>5573.0428938745399</v>
          </cell>
          <cell r="F237">
            <v>5515.3017113987698</v>
          </cell>
          <cell r="G237">
            <v>3476.6199589041098</v>
          </cell>
          <cell r="H237">
            <v>99.843666666666664</v>
          </cell>
          <cell r="I237">
            <v>40.230333333333334</v>
          </cell>
        </row>
        <row r="238">
          <cell r="C238">
            <v>286010.66425448522</v>
          </cell>
          <cell r="D238">
            <v>450729.76585263584</v>
          </cell>
          <cell r="E238">
            <v>5578.7867551074696</v>
          </cell>
          <cell r="F238">
            <v>5525.1368214981303</v>
          </cell>
          <cell r="G238">
            <v>3480.4607857701803</v>
          </cell>
          <cell r="H238">
            <v>70.822666666666677</v>
          </cell>
          <cell r="I238">
            <v>22.84</v>
          </cell>
        </row>
        <row r="239">
          <cell r="C239">
            <v>286431.12684054481</v>
          </cell>
          <cell r="D239">
            <v>451465.21308038977</v>
          </cell>
          <cell r="E239">
            <v>5587.5835524744998</v>
          </cell>
          <cell r="F239">
            <v>5534.8280709272804</v>
          </cell>
          <cell r="G239">
            <v>3479.3078206995101</v>
          </cell>
          <cell r="H239">
            <v>46.945999999999998</v>
          </cell>
          <cell r="I239">
            <v>8.6233333333333331</v>
          </cell>
        </row>
        <row r="240">
          <cell r="C240">
            <v>286827.56299311528</v>
          </cell>
          <cell r="D240">
            <v>452618.0763022743</v>
          </cell>
          <cell r="E240">
            <v>5594.8708358248296</v>
          </cell>
          <cell r="F240">
            <v>5553.3829867734803</v>
          </cell>
          <cell r="G240">
            <v>3476.70106108764</v>
          </cell>
          <cell r="H240">
            <v>29.760999999999999</v>
          </cell>
          <cell r="I240">
            <v>0</v>
          </cell>
        </row>
        <row r="241">
          <cell r="C241">
            <v>287043.80089451739</v>
          </cell>
          <cell r="D241">
            <v>453611.92390734714</v>
          </cell>
          <cell r="E241">
            <v>5599.4457323228098</v>
          </cell>
          <cell r="F241">
            <v>5554.3095400214497</v>
          </cell>
          <cell r="G241">
            <v>3463.57884652745</v>
          </cell>
          <cell r="H241">
            <v>30.918666666666667</v>
          </cell>
          <cell r="I241">
            <v>0</v>
          </cell>
        </row>
        <row r="242">
          <cell r="C242">
            <v>286923.66872707178</v>
          </cell>
          <cell r="D242">
            <v>453194.50791321654</v>
          </cell>
          <cell r="E242">
            <v>5590.3041201328897</v>
          </cell>
          <cell r="F242">
            <v>5546.4138889474298</v>
          </cell>
          <cell r="G242">
            <v>3502.1294777102498</v>
          </cell>
          <cell r="H242">
            <v>31.984333333333336</v>
          </cell>
          <cell r="I242">
            <v>0</v>
          </cell>
        </row>
        <row r="243">
          <cell r="C243">
            <v>287860.69963314751</v>
          </cell>
          <cell r="D243">
            <v>455102.69531495642</v>
          </cell>
          <cell r="E243">
            <v>5596.7219560952899</v>
          </cell>
          <cell r="F243">
            <v>5557.2896582470903</v>
          </cell>
          <cell r="G243">
            <v>3538.6211287522697</v>
          </cell>
          <cell r="H243">
            <v>37.880000000000003</v>
          </cell>
          <cell r="I243">
            <v>2.5</v>
          </cell>
        </row>
        <row r="244">
          <cell r="C244">
            <v>288257.13578571798</v>
          </cell>
          <cell r="D244">
            <v>456195.92768053652</v>
          </cell>
          <cell r="E244">
            <v>5586.2983276426903</v>
          </cell>
          <cell r="F244">
            <v>5544.6668709797796</v>
          </cell>
          <cell r="G244">
            <v>3586.5515722800696</v>
          </cell>
          <cell r="H244">
            <v>54.684333333333335</v>
          </cell>
          <cell r="I244">
            <v>9.6666666666666661</v>
          </cell>
        </row>
        <row r="245">
          <cell r="C245">
            <v>288305.18865269626</v>
          </cell>
          <cell r="D245">
            <v>456891.62100408756</v>
          </cell>
          <cell r="E245">
            <v>5621.27598780874</v>
          </cell>
          <cell r="F245">
            <v>5575.8834835176904</v>
          </cell>
          <cell r="G245">
            <v>3561.82043913087</v>
          </cell>
          <cell r="H245">
            <v>85.192999999999998</v>
          </cell>
          <cell r="I245">
            <v>28.5</v>
          </cell>
        </row>
        <row r="246">
          <cell r="C246">
            <v>289662.68214483157</v>
          </cell>
          <cell r="D246">
            <v>458799.80840582738</v>
          </cell>
          <cell r="E246">
            <v>5650.5321113296004</v>
          </cell>
          <cell r="F246">
            <v>5601.1858848190705</v>
          </cell>
          <cell r="G246">
            <v>3555.0200355499701</v>
          </cell>
          <cell r="H246">
            <v>112.53266666666667</v>
          </cell>
          <cell r="I246">
            <v>46.267000000000003</v>
          </cell>
        </row>
        <row r="247">
          <cell r="C247">
            <v>289662.68214483157</v>
          </cell>
          <cell r="D247">
            <v>458819.68535792892</v>
          </cell>
          <cell r="E247">
            <v>5691.6386683642004</v>
          </cell>
          <cell r="F247">
            <v>5639.0489004880501</v>
          </cell>
          <cell r="G247">
            <v>3557.3209586514899</v>
          </cell>
          <cell r="H247">
            <v>126.62566666666669</v>
          </cell>
          <cell r="I247">
            <v>57.367333333333335</v>
          </cell>
        </row>
        <row r="248">
          <cell r="C248">
            <v>290179.25046484766</v>
          </cell>
          <cell r="D248">
            <v>459932.79467561049</v>
          </cell>
          <cell r="E248">
            <v>5717.4783166726502</v>
          </cell>
          <cell r="F248">
            <v>5660.6455515868902</v>
          </cell>
          <cell r="G248">
            <v>3581.25767245615</v>
          </cell>
          <cell r="H248">
            <v>110.86966666666667</v>
          </cell>
          <cell r="I248">
            <v>44.456333333333333</v>
          </cell>
        </row>
        <row r="249">
          <cell r="C249">
            <v>292449.74842956947</v>
          </cell>
          <cell r="D249">
            <v>464146.70852111938</v>
          </cell>
          <cell r="E249">
            <v>5764.2105825490498</v>
          </cell>
          <cell r="F249">
            <v>5704.6034307300797</v>
          </cell>
          <cell r="G249">
            <v>3596.40415329492</v>
          </cell>
          <cell r="H249">
            <v>79.552000000000007</v>
          </cell>
          <cell r="I249">
            <v>24.189333333333334</v>
          </cell>
        </row>
        <row r="250">
          <cell r="C250">
            <v>294395.8895421882</v>
          </cell>
          <cell r="D250">
            <v>466452.43496488838</v>
          </cell>
          <cell r="E250">
            <v>5772.5193584665503</v>
          </cell>
          <cell r="F250">
            <v>5716.5049267493596</v>
          </cell>
          <cell r="G250">
            <v>3620.15926655875</v>
          </cell>
          <cell r="H250">
            <v>54.236333333333334</v>
          </cell>
          <cell r="I250">
            <v>5.9223333333333334</v>
          </cell>
        </row>
        <row r="251">
          <cell r="C251">
            <v>296366.05708829599</v>
          </cell>
          <cell r="D251">
            <v>469592.99339691858</v>
          </cell>
          <cell r="E251">
            <v>5773.1916877500098</v>
          </cell>
          <cell r="F251">
            <v>5721.30872450479</v>
          </cell>
          <cell r="G251">
            <v>3635.5276782567598</v>
          </cell>
          <cell r="H251">
            <v>44.993666666666662</v>
          </cell>
          <cell r="I251">
            <v>0</v>
          </cell>
        </row>
        <row r="252">
          <cell r="C252">
            <v>298540.44931906136</v>
          </cell>
          <cell r="D252">
            <v>472475.15145162982</v>
          </cell>
          <cell r="E252">
            <v>5786.7912977852502</v>
          </cell>
          <cell r="F252">
            <v>5728.3834602855804</v>
          </cell>
          <cell r="G252">
            <v>3645.4155178207297</v>
          </cell>
          <cell r="H252">
            <v>49.58133333333334</v>
          </cell>
          <cell r="I252">
            <v>0</v>
          </cell>
        </row>
        <row r="253">
          <cell r="C253">
            <v>299609.62560932722</v>
          </cell>
          <cell r="D253">
            <v>474562.23142228281</v>
          </cell>
          <cell r="E253">
            <v>5798.81827162851</v>
          </cell>
          <cell r="F253">
            <v>5734.8682480766502</v>
          </cell>
          <cell r="G253">
            <v>3646.8490190989196</v>
          </cell>
          <cell r="H253">
            <v>51.972000000000008</v>
          </cell>
          <cell r="I253">
            <v>0.66666666666666663</v>
          </cell>
        </row>
        <row r="254">
          <cell r="C254">
            <v>300414.51113121276</v>
          </cell>
          <cell r="D254">
            <v>475715.09464416734</v>
          </cell>
          <cell r="E254">
            <v>5822.2999525891601</v>
          </cell>
          <cell r="F254">
            <v>5753.3086679078197</v>
          </cell>
          <cell r="G254">
            <v>3657.6835004239101</v>
          </cell>
          <cell r="H254">
            <v>60.07500000000001</v>
          </cell>
          <cell r="I254">
            <v>3.3333333333333335</v>
          </cell>
        </row>
        <row r="255">
          <cell r="C255">
            <v>301759.99140660348</v>
          </cell>
          <cell r="D255">
            <v>477504.02033329842</v>
          </cell>
          <cell r="E255">
            <v>5841.3604353579403</v>
          </cell>
          <cell r="F255">
            <v>5768.5556088147296</v>
          </cell>
          <cell r="G255">
            <v>3651.5444238616601</v>
          </cell>
          <cell r="H255">
            <v>83.255333333333326</v>
          </cell>
          <cell r="I255">
            <v>16.633666666666667</v>
          </cell>
        </row>
        <row r="256">
          <cell r="C256">
            <v>303694.11930247769</v>
          </cell>
          <cell r="D256">
            <v>479948.88544177765</v>
          </cell>
          <cell r="E256">
            <v>5854.8142606356996</v>
          </cell>
          <cell r="F256">
            <v>5778.6753890009004</v>
          </cell>
          <cell r="G256">
            <v>3666.6088149022899</v>
          </cell>
          <cell r="H256">
            <v>118.22933333333333</v>
          </cell>
          <cell r="I256">
            <v>38.533999999999999</v>
          </cell>
        </row>
        <row r="257">
          <cell r="C257">
            <v>304655.17664204247</v>
          </cell>
          <cell r="D257">
            <v>481757.6880830102</v>
          </cell>
          <cell r="E257">
            <v>5866.2947157971103</v>
          </cell>
          <cell r="F257">
            <v>5790.5982213695197</v>
          </cell>
          <cell r="G257">
            <v>3694.1127990342998</v>
          </cell>
          <cell r="H257">
            <v>147.53366666666668</v>
          </cell>
          <cell r="I257">
            <v>58.434333333333335</v>
          </cell>
        </row>
        <row r="258">
          <cell r="C258">
            <v>306168.84195185703</v>
          </cell>
          <cell r="D258">
            <v>484341.69185619953</v>
          </cell>
          <cell r="E258">
            <v>5867.3197845795203</v>
          </cell>
          <cell r="F258">
            <v>5792.5980897763302</v>
          </cell>
          <cell r="G258">
            <v>3715.7692770107597</v>
          </cell>
          <cell r="H258">
            <v>157.53099999999998</v>
          </cell>
          <cell r="I258">
            <v>64.367666666666665</v>
          </cell>
        </row>
        <row r="259">
          <cell r="E259">
            <v>5849.4816036264501</v>
          </cell>
          <cell r="F259">
            <v>5778.2626907505901</v>
          </cell>
          <cell r="H259">
            <v>137.12433333333334</v>
          </cell>
          <cell r="I259">
            <v>49.800666666666665</v>
          </cell>
        </row>
        <row r="260">
          <cell r="H260">
            <v>106.13366666666667</v>
          </cell>
          <cell r="I260">
            <v>27.233666666666668</v>
          </cell>
        </row>
        <row r="261">
          <cell r="H261">
            <v>74.148333333333355</v>
          </cell>
          <cell r="I261">
            <v>8</v>
          </cell>
        </row>
      </sheetData>
      <sheetData sheetId="1" refreshError="1">
        <row r="1">
          <cell r="B1" t="str">
            <v>Nombre</v>
          </cell>
          <cell r="C1" t="str">
            <v>ptfhp</v>
          </cell>
          <cell r="D1" t="str">
            <v>d4ptfhp</v>
          </cell>
          <cell r="F1" t="str">
            <v>d4ptf</v>
          </cell>
          <cell r="H1" t="str">
            <v>d4fte</v>
          </cell>
          <cell r="I1" t="str">
            <v>peas</v>
          </cell>
          <cell r="J1" t="str">
            <v>d4peas</v>
          </cell>
          <cell r="M1" t="str">
            <v>d4he</v>
          </cell>
          <cell r="O1" t="str">
            <v>ye_d12</v>
          </cell>
          <cell r="P1" t="str">
            <v>ye_sa</v>
          </cell>
          <cell r="Q1" t="str">
            <v>ye_sf</v>
          </cell>
          <cell r="R1" t="str">
            <v>gap</v>
          </cell>
          <cell r="S1" t="str">
            <v>d4ye</v>
          </cell>
          <cell r="T1" t="str">
            <v>ye_old</v>
          </cell>
          <cell r="V1" t="str">
            <v>ptf_old</v>
          </cell>
          <cell r="W1" t="str">
            <v>ptfr_old</v>
          </cell>
        </row>
        <row r="2">
          <cell r="B2" t="str">
            <v>Nombre Largo</v>
          </cell>
          <cell r="I2" t="str">
            <v>Población en Edad de Trabajar</v>
          </cell>
          <cell r="R2" t="str">
            <v>Brecha Productiva</v>
          </cell>
          <cell r="S2" t="str">
            <v>Crecimiento Potencial</v>
          </cell>
          <cell r="T2" t="str">
            <v>PIB Potencial</v>
          </cell>
          <cell r="V2" t="str">
            <v>Productividad Total de Factores Filtrada</v>
          </cell>
          <cell r="W2" t="str">
            <v>Productividad Total de Factores Residual</v>
          </cell>
        </row>
        <row r="3">
          <cell r="B3" t="str">
            <v>Unidad</v>
          </cell>
          <cell r="I3">
            <v>0</v>
          </cell>
          <cell r="R3" t="str">
            <v>%</v>
          </cell>
          <cell r="T3" t="str">
            <v>mill$96</v>
          </cell>
          <cell r="V3">
            <v>0</v>
          </cell>
          <cell r="W3">
            <v>0</v>
          </cell>
        </row>
        <row r="4">
          <cell r="B4" t="str">
            <v>Origen datos</v>
          </cell>
          <cell r="I4">
            <v>0</v>
          </cell>
          <cell r="R4" t="str">
            <v>GAM</v>
          </cell>
          <cell r="S4" t="str">
            <v>GAM</v>
          </cell>
          <cell r="T4" t="str">
            <v>GAM</v>
          </cell>
          <cell r="V4">
            <v>0</v>
          </cell>
          <cell r="W4">
            <v>0</v>
          </cell>
        </row>
        <row r="5">
          <cell r="B5" t="str">
            <v>Responsable</v>
          </cell>
          <cell r="T5" t="str">
            <v>FL</v>
          </cell>
          <cell r="V5" t="str">
            <v>FL</v>
          </cell>
          <cell r="W5" t="str">
            <v>FL</v>
          </cell>
        </row>
        <row r="6">
          <cell r="B6" t="str">
            <v>Fecha actualización</v>
          </cell>
          <cell r="R6" t="str">
            <v>M5.D10</v>
          </cell>
          <cell r="S6" t="str">
            <v>M5.D10</v>
          </cell>
          <cell r="T6" t="str">
            <v>M6.D23</v>
          </cell>
          <cell r="V6" t="str">
            <v>M6.D23</v>
          </cell>
          <cell r="W6" t="str">
            <v>M6.D23</v>
          </cell>
        </row>
        <row r="7">
          <cell r="B7" t="str">
            <v>Ult. Disponible</v>
          </cell>
          <cell r="R7" t="str">
            <v>2005T3</v>
          </cell>
          <cell r="S7" t="str">
            <v>2005T3</v>
          </cell>
          <cell r="T7" t="str">
            <v>2005T2</v>
          </cell>
          <cell r="V7" t="str">
            <v>2005T2</v>
          </cell>
          <cell r="W7" t="str">
            <v>2005T2</v>
          </cell>
        </row>
        <row r="8">
          <cell r="B8" t="str">
            <v>Notas 1</v>
          </cell>
          <cell r="C8" t="str">
            <v>hp=10.000</v>
          </cell>
        </row>
        <row r="9">
          <cell r="B9" t="str">
            <v>Notas 2</v>
          </cell>
          <cell r="H9">
            <v>9.0857890446045877E-3</v>
          </cell>
          <cell r="J9">
            <v>9.0857890446045877E-3</v>
          </cell>
          <cell r="M9">
            <v>0</v>
          </cell>
        </row>
        <row r="10">
          <cell r="B10" t="str">
            <v>1985T1</v>
          </cell>
        </row>
        <row r="11">
          <cell r="B11" t="str">
            <v>1985T2</v>
          </cell>
        </row>
        <row r="12">
          <cell r="B12" t="str">
            <v>1985T3</v>
          </cell>
        </row>
        <row r="13">
          <cell r="B13" t="str">
            <v>1985T4</v>
          </cell>
        </row>
        <row r="14">
          <cell r="B14" t="str">
            <v>1986T1</v>
          </cell>
          <cell r="C14">
            <v>0.69752626020151098</v>
          </cell>
          <cell r="I14">
            <v>8387.0213238997094</v>
          </cell>
          <cell r="O14">
            <v>3662697.7261065282</v>
          </cell>
          <cell r="P14">
            <v>3666501.8035335201</v>
          </cell>
          <cell r="Q14">
            <v>3656822.9673553235</v>
          </cell>
          <cell r="R14">
            <v>-5.4709440577880741E-2</v>
          </cell>
          <cell r="T14">
            <v>3655706.3157117083</v>
          </cell>
          <cell r="V14">
            <v>0.63483162909398505</v>
          </cell>
          <cell r="W14">
            <v>0.37251858842537594</v>
          </cell>
        </row>
        <row r="15">
          <cell r="B15" t="str">
            <v>1986T2</v>
          </cell>
          <cell r="C15">
            <v>0.70056251165181904</v>
          </cell>
          <cell r="D15">
            <v>1.737375356866656E-2</v>
          </cell>
          <cell r="F15">
            <v>1.737375356866656E-2</v>
          </cell>
          <cell r="I15">
            <v>8421.3701065202731</v>
          </cell>
          <cell r="O15">
            <v>3688318.2833181936</v>
          </cell>
          <cell r="P15">
            <v>3683586.4323916314</v>
          </cell>
          <cell r="Q15">
            <v>3690887.6488305959</v>
          </cell>
          <cell r="R15">
            <v>-1.5442607941073661E-2</v>
          </cell>
          <cell r="T15">
            <v>3705586.3064170498</v>
          </cell>
          <cell r="V15">
            <v>0.63765814502118501</v>
          </cell>
          <cell r="W15">
            <v>0.38463415604062917</v>
          </cell>
        </row>
        <row r="16">
          <cell r="B16" t="str">
            <v>1986T3</v>
          </cell>
          <cell r="C16">
            <v>0.703598883787806</v>
          </cell>
          <cell r="D16">
            <v>1.7299304074698197E-2</v>
          </cell>
          <cell r="F16">
            <v>1.7299304074698197E-2</v>
          </cell>
          <cell r="I16">
            <v>8463.2325858838431</v>
          </cell>
          <cell r="O16">
            <v>3722496.5318065942</v>
          </cell>
          <cell r="P16">
            <v>3725591.8912326535</v>
          </cell>
          <cell r="Q16">
            <v>3664098.1591007002</v>
          </cell>
          <cell r="R16">
            <v>-2.7600463250969653E-3</v>
          </cell>
          <cell r="T16">
            <v>3734003.01914379</v>
          </cell>
          <cell r="V16">
            <v>0.64048462774927695</v>
          </cell>
          <cell r="W16">
            <v>0.38730246470370294</v>
          </cell>
        </row>
        <row r="17">
          <cell r="B17" t="str">
            <v>1986T4</v>
          </cell>
          <cell r="C17">
            <v>0.70663760776698603</v>
          </cell>
          <cell r="D17">
            <v>1.7238122543681726E-2</v>
          </cell>
          <cell r="F17">
            <v>1.7238122543681726E-2</v>
          </cell>
          <cell r="I17">
            <v>8505.8630734506769</v>
          </cell>
          <cell r="O17">
            <v>3775898.207207459</v>
          </cell>
          <cell r="P17">
            <v>3797072.8326857826</v>
          </cell>
          <cell r="Q17">
            <v>3805585.416613861</v>
          </cell>
          <cell r="R17">
            <v>5.9769886296354713E-3</v>
          </cell>
          <cell r="T17">
            <v>3785324.7992464332</v>
          </cell>
          <cell r="V17">
            <v>0.64331293916644605</v>
          </cell>
          <cell r="W17">
            <v>0.38812094888790422</v>
          </cell>
        </row>
        <row r="18">
          <cell r="B18" t="str">
            <v>1987T1</v>
          </cell>
          <cell r="C18">
            <v>0.70968328602799502</v>
          </cell>
          <cell r="D18">
            <v>1.7203349715797477E-2</v>
          </cell>
          <cell r="F18">
            <v>1.7203349715797477E-2</v>
          </cell>
          <cell r="H18">
            <v>3.0505589506382505E-2</v>
          </cell>
          <cell r="I18">
            <v>8548.681537243021</v>
          </cell>
          <cell r="J18">
            <v>2.0085463312621621E-2</v>
          </cell>
          <cell r="M18">
            <v>0</v>
          </cell>
          <cell r="O18">
            <v>3826395.2526901471</v>
          </cell>
          <cell r="P18">
            <v>3828037.9553703764</v>
          </cell>
          <cell r="Q18">
            <v>3831796.5370130111</v>
          </cell>
          <cell r="R18">
            <v>-1.3782057785093116E-2</v>
          </cell>
          <cell r="S18">
            <v>5.0238080085695858E-2</v>
          </cell>
          <cell r="T18">
            <v>3839342.464442384</v>
          </cell>
          <cell r="V18">
            <v>0.64614693138930701</v>
          </cell>
          <cell r="W18">
            <v>0.38062808415345495</v>
          </cell>
        </row>
        <row r="19">
          <cell r="B19" t="str">
            <v>1987T2</v>
          </cell>
          <cell r="C19">
            <v>0.71274265501649203</v>
          </cell>
          <cell r="D19">
            <v>1.7206512439148041E-2</v>
          </cell>
          <cell r="F19">
            <v>1.7206512439148041E-2</v>
          </cell>
          <cell r="H19">
            <v>3.145709432897948E-2</v>
          </cell>
          <cell r="I19">
            <v>8591.4894594983234</v>
          </cell>
          <cell r="J19">
            <v>1.9980202657302801E-2</v>
          </cell>
          <cell r="M19">
            <v>0</v>
          </cell>
          <cell r="O19">
            <v>3864843.5219288417</v>
          </cell>
          <cell r="P19">
            <v>3868058.0803030403</v>
          </cell>
          <cell r="Q19">
            <v>3867502.2201660299</v>
          </cell>
          <cell r="R19">
            <v>-7.3928686393980314E-3</v>
          </cell>
          <cell r="S19">
            <v>5.2581363997443731E-2</v>
          </cell>
          <cell r="T19">
            <v>3895202.7597736944</v>
          </cell>
          <cell r="V19">
            <v>0.64899225561475504</v>
          </cell>
          <cell r="W19">
            <v>0.38337109589170459</v>
          </cell>
        </row>
        <row r="20">
          <cell r="B20" t="str">
            <v>1987T3</v>
          </cell>
          <cell r="C20">
            <v>0.71582310323273102</v>
          </cell>
          <cell r="D20">
            <v>1.7250605219270188E-2</v>
          </cell>
          <cell r="F20">
            <v>1.7250605219270188E-2</v>
          </cell>
          <cell r="H20">
            <v>3.1567044338314594E-2</v>
          </cell>
          <cell r="I20">
            <v>8634.705693843789</v>
          </cell>
          <cell r="J20">
            <v>2.0070050119062415E-2</v>
          </cell>
          <cell r="M20">
            <v>0</v>
          </cell>
          <cell r="O20">
            <v>3916149.3586806916</v>
          </cell>
          <cell r="P20">
            <v>3901253.9268085053</v>
          </cell>
          <cell r="Q20">
            <v>3843513.8041714104</v>
          </cell>
          <cell r="R20">
            <v>-6.9666786821489524E-3</v>
          </cell>
          <cell r="S20">
            <v>6.0341394744383159E-2</v>
          </cell>
          <cell r="T20">
            <v>3956769.5336856027</v>
          </cell>
          <cell r="V20">
            <v>0.65185487618474802</v>
          </cell>
          <cell r="W20">
            <v>0.39034709827081426</v>
          </cell>
        </row>
        <row r="21">
          <cell r="B21" t="str">
            <v>1987T4</v>
          </cell>
          <cell r="C21">
            <v>0.71893318749896695</v>
          </cell>
          <cell r="D21">
            <v>1.7341421160227535E-2</v>
          </cell>
          <cell r="F21">
            <v>1.7341421160227535E-2</v>
          </cell>
          <cell r="H21">
            <v>3.165072909341167E-2</v>
          </cell>
          <cell r="I21">
            <v>8678.4265954044313</v>
          </cell>
          <cell r="J21">
            <v>2.020246539741874E-2</v>
          </cell>
          <cell r="M21">
            <v>0</v>
          </cell>
          <cell r="O21">
            <v>4000669.9119704361</v>
          </cell>
          <cell r="P21">
            <v>4006231.8274718001</v>
          </cell>
          <cell r="Q21">
            <v>4019306.5454339399</v>
          </cell>
          <cell r="R21">
            <v>-2.8660281574399704E-3</v>
          </cell>
          <cell r="S21">
            <v>6.2923723699365386E-2</v>
          </cell>
          <cell r="T21">
            <v>4021048.9728184235</v>
          </cell>
          <cell r="V21">
            <v>0.65474134437708098</v>
          </cell>
          <cell r="W21">
            <v>0.38391885041848134</v>
          </cell>
        </row>
        <row r="22">
          <cell r="B22" t="str">
            <v>1988T1</v>
          </cell>
          <cell r="C22">
            <v>0.72208299828913003</v>
          </cell>
          <cell r="D22">
            <v>1.7486636653596989E-2</v>
          </cell>
          <cell r="F22">
            <v>1.7486636653596989E-2</v>
          </cell>
          <cell r="H22">
            <v>3.1729366063615004E-2</v>
          </cell>
          <cell r="I22">
            <v>8722.3374371450172</v>
          </cell>
          <cell r="J22">
            <v>2.0188049153568911E-2</v>
          </cell>
          <cell r="M22">
            <v>0</v>
          </cell>
          <cell r="O22">
            <v>4086727.5875062854</v>
          </cell>
          <cell r="P22">
            <v>4069140.1161667323</v>
          </cell>
          <cell r="Q22">
            <v>4075020.7768015265</v>
          </cell>
          <cell r="R22">
            <v>-1.2209341135340779E-2</v>
          </cell>
          <cell r="S22">
            <v>6.5788840164915818E-2</v>
          </cell>
          <cell r="T22">
            <v>4088972.0010067713</v>
          </cell>
          <cell r="V22">
            <v>0.65765990951813202</v>
          </cell>
          <cell r="W22">
            <v>0.38072292820864079</v>
          </cell>
        </row>
        <row r="23">
          <cell r="B23" t="str">
            <v>1988T2</v>
          </cell>
          <cell r="C23">
            <v>0.72528300777120203</v>
          </cell>
          <cell r="D23">
            <v>1.7687383468981712E-2</v>
          </cell>
          <cell r="F23">
            <v>1.7687383468981712E-2</v>
          </cell>
          <cell r="H23">
            <v>3.1781518055120549E-2</v>
          </cell>
          <cell r="I23">
            <v>8766.2190511619901</v>
          </cell>
          <cell r="J23">
            <v>2.0073334760571517E-2</v>
          </cell>
          <cell r="M23">
            <v>0</v>
          </cell>
          <cell r="O23">
            <v>4187845.7577202288</v>
          </cell>
          <cell r="P23">
            <v>4197738.8524679774</v>
          </cell>
          <cell r="Q23">
            <v>4197856.027195503</v>
          </cell>
          <cell r="R23">
            <v>-2.7641829893157777E-2</v>
          </cell>
          <cell r="S23">
            <v>6.8112891530822894E-2</v>
          </cell>
          <cell r="T23">
            <v>4160198.6044434393</v>
          </cell>
          <cell r="V23">
            <v>0.66061904553664097</v>
          </cell>
          <cell r="W23">
            <v>0.36955672114174626</v>
          </cell>
        </row>
        <row r="24">
          <cell r="B24" t="str">
            <v>1988T3</v>
          </cell>
          <cell r="C24">
            <v>0.72854320516853299</v>
          </cell>
          <cell r="D24">
            <v>1.7939986682153287E-2</v>
          </cell>
          <cell r="F24">
            <v>1.7939986682153287E-2</v>
          </cell>
          <cell r="H24">
            <v>3.1772405038493622E-2</v>
          </cell>
          <cell r="I24">
            <v>8810.3434121830905</v>
          </cell>
          <cell r="J24">
            <v>2.0083314382457161E-2</v>
          </cell>
          <cell r="M24">
            <v>0</v>
          </cell>
          <cell r="O24">
            <v>4281013.0071031032</v>
          </cell>
          <cell r="P24">
            <v>4290718.8978432054</v>
          </cell>
          <cell r="Q24">
            <v>4249014.9373705983</v>
          </cell>
          <cell r="R24">
            <v>1.9397314893119244E-3</v>
          </cell>
          <cell r="S24">
            <v>7.08818220900298E-2</v>
          </cell>
          <cell r="T24">
            <v>4234858.5470393086</v>
          </cell>
          <cell r="V24">
            <v>0.66362674201849603</v>
          </cell>
          <cell r="W24">
            <v>0.37917150841759928</v>
          </cell>
        </row>
        <row r="25">
          <cell r="B25" t="str">
            <v>1988T4</v>
          </cell>
          <cell r="C25">
            <v>0.73187054053659995</v>
          </cell>
          <cell r="D25">
            <v>1.8226840908014453E-2</v>
          </cell>
          <cell r="F25">
            <v>1.8226840908014453E-2</v>
          </cell>
          <cell r="H25">
            <v>3.1680668449116843E-2</v>
          </cell>
          <cell r="I25">
            <v>8854.7452309628825</v>
          </cell>
          <cell r="J25">
            <v>2.0108322436527857E-2</v>
          </cell>
          <cell r="M25">
            <v>0</v>
          </cell>
          <cell r="O25">
            <v>4355336.0271315891</v>
          </cell>
          <cell r="P25">
            <v>4345924.1062188512</v>
          </cell>
          <cell r="Q25">
            <v>4368407.8968062848</v>
          </cell>
          <cell r="R25">
            <v>1.6628295164654361E-2</v>
          </cell>
          <cell r="S25">
            <v>7.296924502748281E-2</v>
          </cell>
          <cell r="T25">
            <v>4310908.6626907391</v>
          </cell>
          <cell r="V25">
            <v>0.66668837296662997</v>
          </cell>
          <cell r="W25">
            <v>0.38188164155430127</v>
          </cell>
        </row>
        <row r="26">
          <cell r="B26" t="str">
            <v>1989T1</v>
          </cell>
          <cell r="C26">
            <v>0.73527057084485903</v>
          </cell>
          <cell r="D26">
            <v>1.8539655762477805E-2</v>
          </cell>
          <cell r="F26">
            <v>1.8539655762477805E-2</v>
          </cell>
          <cell r="H26">
            <v>3.151974519401942E-2</v>
          </cell>
          <cell r="I26">
            <v>8899.2740637784373</v>
          </cell>
          <cell r="J26">
            <v>2.0064831719323255E-2</v>
          </cell>
          <cell r="M26">
            <v>0</v>
          </cell>
          <cell r="O26">
            <v>4434708.3743537255</v>
          </cell>
          <cell r="P26">
            <v>4437734.1656384347</v>
          </cell>
          <cell r="Q26">
            <v>4435855.1217108965</v>
          </cell>
          <cell r="R26">
            <v>1.7524647152725947E-2</v>
          </cell>
          <cell r="S26">
            <v>7.5209219903670244E-2</v>
          </cell>
          <cell r="T26">
            <v>4392608.3548509236</v>
          </cell>
          <cell r="V26">
            <v>0.66980816804877596</v>
          </cell>
          <cell r="W26">
            <v>0.38416358342651263</v>
          </cell>
        </row>
        <row r="27">
          <cell r="B27" t="str">
            <v>1989T2</v>
          </cell>
          <cell r="C27">
            <v>0.73874814172311398</v>
          </cell>
          <cell r="D27">
            <v>1.8873992850810137E-2</v>
          </cell>
          <cell r="F27">
            <v>1.8873992850810137E-2</v>
          </cell>
          <cell r="H27">
            <v>3.1311790305898986E-2</v>
          </cell>
          <cell r="I27">
            <v>8943.8065427319852</v>
          </cell>
          <cell r="J27">
            <v>1.996631518932155E-2</v>
          </cell>
          <cell r="M27">
            <v>0</v>
          </cell>
          <cell r="O27">
            <v>4519386.9643483385</v>
          </cell>
          <cell r="P27">
            <v>4527472.5285797575</v>
          </cell>
          <cell r="Q27">
            <v>4522908.8681505462</v>
          </cell>
          <cell r="R27">
            <v>3.3302716533201604E-2</v>
          </cell>
          <cell r="S27">
            <v>7.7604914382957135E-2</v>
          </cell>
          <cell r="T27">
            <v>4480398.218421611</v>
          </cell>
          <cell r="V27">
            <v>0.67298961630177001</v>
          </cell>
          <cell r="W27">
            <v>0.39047881659021444</v>
          </cell>
        </row>
        <row r="28">
          <cell r="B28" t="str">
            <v>1989T3</v>
          </cell>
          <cell r="C28">
            <v>0.74230707287828501</v>
          </cell>
          <cell r="D28">
            <v>1.9223796494164495E-2</v>
          </cell>
          <cell r="F28">
            <v>1.9223796494164495E-2</v>
          </cell>
          <cell r="H28">
            <v>3.1048398097147007E-2</v>
          </cell>
          <cell r="I28">
            <v>8988.4020118916851</v>
          </cell>
          <cell r="J28">
            <v>1.9895178425893958E-2</v>
          </cell>
          <cell r="M28">
            <v>0</v>
          </cell>
          <cell r="O28">
            <v>4605047.727157752</v>
          </cell>
          <cell r="P28">
            <v>4601251.8305397779</v>
          </cell>
          <cell r="Q28">
            <v>4546378.8284055321</v>
          </cell>
          <cell r="R28">
            <v>2.7460409585728485E-2</v>
          </cell>
          <cell r="S28">
            <v>8.0495317406326539E-2</v>
          </cell>
          <cell r="T28">
            <v>4571733.6253926475</v>
          </cell>
          <cell r="V28">
            <v>0.67623545697964005</v>
          </cell>
          <cell r="W28">
            <v>0.38917433957838188</v>
          </cell>
        </row>
        <row r="29">
          <cell r="B29" t="str">
            <v>1989T4</v>
          </cell>
          <cell r="C29">
            <v>0.74595119364931906</v>
          </cell>
          <cell r="D29">
            <v>1.9588686377113151E-2</v>
          </cell>
          <cell r="F29">
            <v>1.9588686377113151E-2</v>
          </cell>
          <cell r="H29">
            <v>3.0741571039487051E-2</v>
          </cell>
          <cell r="I29">
            <v>9033.0289125481795</v>
          </cell>
          <cell r="J29">
            <v>1.9810631936612616E-2</v>
          </cell>
          <cell r="M29">
            <v>0</v>
          </cell>
          <cell r="O29">
            <v>4693457.5427227765</v>
          </cell>
          <cell r="P29">
            <v>4687666.8309443109</v>
          </cell>
          <cell r="Q29">
            <v>4706971.0640862938</v>
          </cell>
          <cell r="R29">
            <v>6.9722340173612452E-3</v>
          </cell>
          <cell r="S29">
            <v>8.3222768957797122E-2</v>
          </cell>
          <cell r="T29">
            <v>4668096.7518907031</v>
          </cell>
          <cell r="V29">
            <v>0.67954847665358697</v>
          </cell>
          <cell r="W29">
            <v>0.38489330887566142</v>
          </cell>
        </row>
        <row r="30">
          <cell r="B30" t="str">
            <v>1990T1</v>
          </cell>
          <cell r="C30">
            <v>0.74968397698547495</v>
          </cell>
          <cell r="D30">
            <v>1.9966318845149027E-2</v>
          </cell>
          <cell r="F30">
            <v>1.9966318845149027E-2</v>
          </cell>
          <cell r="H30">
            <v>3.0437048659728818E-2</v>
          </cell>
          <cell r="I30">
            <v>9077.7631417989141</v>
          </cell>
          <cell r="J30">
            <v>1.9760293240484342E-2</v>
          </cell>
          <cell r="M30">
            <v>0</v>
          </cell>
          <cell r="O30">
            <v>4791902.9204899631</v>
          </cell>
          <cell r="P30">
            <v>4807945.0440437123</v>
          </cell>
          <cell r="Q30">
            <v>4819101.6353136832</v>
          </cell>
          <cell r="R30">
            <v>1.7639973765426475E-2</v>
          </cell>
          <cell r="S30">
            <v>8.5018283970953235E-2</v>
          </cell>
          <cell r="T30">
            <v>4767438.0589484069</v>
          </cell>
          <cell r="V30">
            <v>0.682931198259213</v>
          </cell>
          <cell r="W30">
            <v>0.39084306168625244</v>
          </cell>
        </row>
        <row r="31">
          <cell r="B31" t="str">
            <v>1990T2</v>
          </cell>
          <cell r="C31">
            <v>0.75350768635814602</v>
          </cell>
          <cell r="D31">
            <v>2.0349860702991517E-2</v>
          </cell>
          <cell r="F31">
            <v>2.0349860702991517E-2</v>
          </cell>
          <cell r="H31">
            <v>3.0153530464245831E-2</v>
          </cell>
          <cell r="I31">
            <v>9122.4824088631394</v>
          </cell>
          <cell r="J31">
            <v>1.965659504229364E-2</v>
          </cell>
          <cell r="M31">
            <v>0</v>
          </cell>
          <cell r="O31">
            <v>4889820.3984708339</v>
          </cell>
          <cell r="P31">
            <v>4877297.4733743034</v>
          </cell>
          <cell r="Q31">
            <v>4851793.507027138</v>
          </cell>
          <cell r="R31">
            <v>-1.3399902109169304E-2</v>
          </cell>
          <cell r="S31">
            <v>8.6327360799304698E-2</v>
          </cell>
          <cell r="T31">
            <v>4866427.0574370762</v>
          </cell>
          <cell r="V31">
            <v>0.68638467151615601</v>
          </cell>
          <cell r="W31">
            <v>0.3836804796636209</v>
          </cell>
        </row>
        <row r="32">
          <cell r="B32" t="str">
            <v>1990T3</v>
          </cell>
          <cell r="C32">
            <v>0.75742375257683003</v>
          </cell>
          <cell r="D32">
            <v>2.0734627060311456E-2</v>
          </cell>
          <cell r="F32">
            <v>2.0734627060311456E-2</v>
          </cell>
          <cell r="H32">
            <v>2.9960017809409E-2</v>
          </cell>
          <cell r="I32">
            <v>9167.6796534824189</v>
          </cell>
          <cell r="J32">
            <v>1.9769026196178055E-2</v>
          </cell>
          <cell r="M32">
            <v>0</v>
          </cell>
          <cell r="O32">
            <v>4968147.5622554505</v>
          </cell>
          <cell r="P32">
            <v>4969512.5657824809</v>
          </cell>
          <cell r="Q32">
            <v>4918409.8668198874</v>
          </cell>
          <cell r="R32">
            <v>-4.6169520291330812E-2</v>
          </cell>
          <cell r="S32">
            <v>8.5879771341217603E-2</v>
          </cell>
          <cell r="T32">
            <v>4966206.6210094746</v>
          </cell>
          <cell r="V32">
            <v>0.68990918768972498</v>
          </cell>
          <cell r="W32">
            <v>0.37488459238409039</v>
          </cell>
        </row>
        <row r="33">
          <cell r="B33" t="str">
            <v>1990T4</v>
          </cell>
          <cell r="C33">
            <v>0.76143122186048495</v>
          </cell>
          <cell r="D33">
            <v>2.1107893251583666E-2</v>
          </cell>
          <cell r="F33">
            <v>2.1107893251583666E-2</v>
          </cell>
          <cell r="H33">
            <v>2.9618099801917121E-2</v>
          </cell>
          <cell r="I33">
            <v>9211.0595424204639</v>
          </cell>
          <cell r="J33">
            <v>1.8882674827538526E-2</v>
          </cell>
          <cell r="M33">
            <v>0</v>
          </cell>
          <cell r="O33">
            <v>5043286.8076284016</v>
          </cell>
          <cell r="P33">
            <v>5075126.4682938512</v>
          </cell>
          <cell r="Q33">
            <v>5099788.118234097</v>
          </cell>
          <cell r="R33">
            <v>-5.5861402653869519E-2</v>
          </cell>
          <cell r="S33">
            <v>8.3924855561035461E-2</v>
          </cell>
          <cell r="T33">
            <v>5061873.8344065193</v>
          </cell>
          <cell r="V33">
            <v>0.69350288841908003</v>
          </cell>
          <cell r="W33">
            <v>0.37533079296111505</v>
          </cell>
        </row>
        <row r="34">
          <cell r="B34" t="str">
            <v>1991T1</v>
          </cell>
          <cell r="C34">
            <v>0.76552461967021301</v>
          </cell>
          <cell r="D34">
            <v>2.1446108677748578E-2</v>
          </cell>
          <cell r="F34">
            <v>2.1446108677748578E-2</v>
          </cell>
          <cell r="H34">
            <v>2.9266062749849078E-2</v>
          </cell>
          <cell r="I34">
            <v>9253.8858624376753</v>
          </cell>
          <cell r="J34">
            <v>1.8554681151892315E-2</v>
          </cell>
          <cell r="M34">
            <v>6.6090311007819312E-6</v>
          </cell>
          <cell r="O34">
            <v>5130406.7787812864</v>
          </cell>
          <cell r="P34">
            <v>5136366.1504169488</v>
          </cell>
          <cell r="Q34">
            <v>5136015.1457876861</v>
          </cell>
          <cell r="R34">
            <v>-2.7753991945541401E-2</v>
          </cell>
          <cell r="S34">
            <v>8.0216996511472738E-2</v>
          </cell>
          <cell r="T34">
            <v>5152585.4919650191</v>
          </cell>
          <cell r="V34">
            <v>0.69715982260030995</v>
          </cell>
          <cell r="W34">
            <v>0.38915153633995181</v>
          </cell>
        </row>
        <row r="35">
          <cell r="B35" t="str">
            <v>1991T2</v>
          </cell>
          <cell r="C35">
            <v>0.76969351905772898</v>
          </cell>
          <cell r="D35">
            <v>2.1724129122959117E-2</v>
          </cell>
          <cell r="F35">
            <v>2.1724129122959117E-2</v>
          </cell>
          <cell r="H35">
            <v>2.8978008810261715E-2</v>
          </cell>
          <cell r="I35">
            <v>9296.7099530921969</v>
          </cell>
          <cell r="J35">
            <v>1.8468050149149755E-2</v>
          </cell>
          <cell r="M35">
            <v>1.1869390543979487E-3</v>
          </cell>
          <cell r="O35">
            <v>5240018.3894980364</v>
          </cell>
          <cell r="P35">
            <v>5233282.5477013458</v>
          </cell>
          <cell r="Q35">
            <v>5213689.6857063798</v>
          </cell>
          <cell r="R35">
            <v>-2.2567892790959831E-2</v>
          </cell>
          <cell r="S35">
            <v>7.6366551499317481E-2</v>
          </cell>
          <cell r="T35">
            <v>5240460.7179104844</v>
          </cell>
          <cell r="V35">
            <v>0.70086947146706402</v>
          </cell>
          <cell r="W35">
            <v>0.39537979865013184</v>
          </cell>
        </row>
        <row r="36">
          <cell r="B36" t="str">
            <v>1991T3</v>
          </cell>
          <cell r="C36">
            <v>0.77392528364288404</v>
          </cell>
          <cell r="D36">
            <v>2.1931711011536733E-2</v>
          </cell>
          <cell r="F36">
            <v>2.1931711011536733E-2</v>
          </cell>
          <cell r="H36">
            <v>2.8706286493967767E-2</v>
          </cell>
          <cell r="I36">
            <v>9339.7317428667629</v>
          </cell>
          <cell r="J36">
            <v>1.8467845696573958E-2</v>
          </cell>
          <cell r="M36">
            <v>1.5480653796809333E-3</v>
          </cell>
          <cell r="O36">
            <v>5348662.5098611536</v>
          </cell>
          <cell r="P36">
            <v>5320129.572489311</v>
          </cell>
          <cell r="Q36">
            <v>5276980.1525638318</v>
          </cell>
          <cell r="R36">
            <v>-2.7526950433443886E-2</v>
          </cell>
          <cell r="S36">
            <v>7.2188581676823738E-2</v>
          </cell>
          <cell r="T36">
            <v>5326078.3665093631</v>
          </cell>
          <cell r="V36">
            <v>0.70461911145073097</v>
          </cell>
          <cell r="W36">
            <v>0.39833595106378467</v>
          </cell>
        </row>
        <row r="37">
          <cell r="B37" t="str">
            <v>1991T4</v>
          </cell>
          <cell r="C37">
            <v>0.77820524841102001</v>
          </cell>
          <cell r="D37">
            <v>2.2059874618154073E-2</v>
          </cell>
          <cell r="F37">
            <v>2.2059874618154073E-2</v>
          </cell>
          <cell r="H37">
            <v>2.874409114130996E-2</v>
          </cell>
          <cell r="I37">
            <v>9383.4895192160584</v>
          </cell>
          <cell r="J37">
            <v>1.8696721212633043E-2</v>
          </cell>
          <cell r="M37">
            <v>2.0015173868736295E-3</v>
          </cell>
          <cell r="O37">
            <v>5423849.3632188737</v>
          </cell>
          <cell r="P37">
            <v>5425672.0250091199</v>
          </cell>
          <cell r="Q37">
            <v>5460782.0706948228</v>
          </cell>
          <cell r="R37">
            <v>-1.8272087533990344E-3</v>
          </cell>
          <cell r="S37">
            <v>6.9623960207225721E-2</v>
          </cell>
          <cell r="T37">
            <v>5415652.3289273996</v>
          </cell>
          <cell r="V37">
            <v>0.70839442461415003</v>
          </cell>
          <cell r="W37">
            <v>0.40650091720695058</v>
          </cell>
        </row>
        <row r="38">
          <cell r="B38" t="str">
            <v>1992T1</v>
          </cell>
          <cell r="C38">
            <v>0.78251700215641296</v>
          </cell>
          <cell r="D38">
            <v>2.2101381400510746E-2</v>
          </cell>
          <cell r="F38">
            <v>2.2101381400510746E-2</v>
          </cell>
          <cell r="H38">
            <v>2.8854523165584813E-2</v>
          </cell>
          <cell r="I38">
            <v>9427.3119814689417</v>
          </cell>
          <cell r="J38">
            <v>1.8637182059412501E-2</v>
          </cell>
          <cell r="M38">
            <v>2.5655008282972698E-3</v>
          </cell>
          <cell r="O38">
            <v>5491886.5392634105</v>
          </cell>
          <cell r="P38">
            <v>5496040.3690278679</v>
          </cell>
          <cell r="Q38">
            <v>5512048.1671118541</v>
          </cell>
          <cell r="R38">
            <v>2.1802441051779198E-2</v>
          </cell>
          <cell r="S38">
            <v>6.9047100289822749E-2</v>
          </cell>
          <cell r="T38">
            <v>5508589.2450367454</v>
          </cell>
          <cell r="V38">
            <v>0.71217942414791702</v>
          </cell>
          <cell r="W38">
            <v>0.41647644883265017</v>
          </cell>
        </row>
        <row r="39">
          <cell r="B39" t="str">
            <v>1992T2</v>
          </cell>
          <cell r="C39">
            <v>0.78684344263350003</v>
          </cell>
          <cell r="D39">
            <v>2.2054596581064751E-2</v>
          </cell>
          <cell r="F39">
            <v>2.2054596581064751E-2</v>
          </cell>
          <cell r="H39">
            <v>2.89362602417301E-2</v>
          </cell>
          <cell r="I39">
            <v>9471.1179123374877</v>
          </cell>
          <cell r="J39">
            <v>1.8543766681541556E-2</v>
          </cell>
          <cell r="M39">
            <v>2.1111896352359392E-3</v>
          </cell>
          <cell r="O39">
            <v>5576301.0564174671</v>
          </cell>
          <cell r="P39">
            <v>5556294.9634348862</v>
          </cell>
          <cell r="Q39">
            <v>5518395.2469409853</v>
          </cell>
          <cell r="R39">
            <v>1.3995827602419908E-2</v>
          </cell>
          <cell r="S39">
            <v>7.0303942584756918E-2</v>
          </cell>
          <cell r="T39">
            <v>5608169.0256950781</v>
          </cell>
          <cell r="V39">
            <v>0.71595751046386502</v>
          </cell>
          <cell r="W39">
            <v>0.41468613436427909</v>
          </cell>
        </row>
        <row r="40">
          <cell r="B40" t="str">
            <v>1992T3</v>
          </cell>
          <cell r="C40">
            <v>0.79116855118989904</v>
          </cell>
          <cell r="D40">
            <v>2.1926927825106083E-2</v>
          </cell>
          <cell r="F40">
            <v>2.1926927825106083E-2</v>
          </cell>
          <cell r="H40">
            <v>2.8940841370186376E-2</v>
          </cell>
          <cell r="I40">
            <v>9514.9248929430651</v>
          </cell>
          <cell r="J40">
            <v>1.8458636712983038E-2</v>
          </cell>
          <cell r="M40">
            <v>3.5255655406075848E-3</v>
          </cell>
          <cell r="O40">
            <v>5697996.8191138236</v>
          </cell>
          <cell r="P40">
            <v>5715199.7089066384</v>
          </cell>
          <cell r="Q40">
            <v>5674402.1387389535</v>
          </cell>
          <cell r="R40">
            <v>3.3819650932860768E-2</v>
          </cell>
          <cell r="S40">
            <v>7.2673182159701089E-2</v>
          </cell>
          <cell r="T40">
            <v>5713509.0589636518</v>
          </cell>
          <cell r="V40">
            <v>0.71971316222081305</v>
          </cell>
          <cell r="W40">
            <v>0.42412034222480161</v>
          </cell>
        </row>
        <row r="41">
          <cell r="B41" t="str">
            <v>1992T4</v>
          </cell>
          <cell r="C41">
            <v>0.79547687190956895</v>
          </cell>
          <cell r="D41">
            <v>2.1722969710576051E-2</v>
          </cell>
          <cell r="F41">
            <v>2.1722969710576051E-2</v>
          </cell>
          <cell r="H41">
            <v>2.8796893647186825E-2</v>
          </cell>
          <cell r="I41">
            <v>9558.9484244846644</v>
          </cell>
          <cell r="J41">
            <v>1.8464465599407034E-2</v>
          </cell>
          <cell r="M41">
            <v>3.3538355784766046E-3</v>
          </cell>
          <cell r="O41">
            <v>5827892.4389397893</v>
          </cell>
          <cell r="P41">
            <v>5819458.0484721893</v>
          </cell>
          <cell r="Q41">
            <v>5850831.6577561349</v>
          </cell>
          <cell r="R41">
            <v>3.0211636411852538E-2</v>
          </cell>
          <cell r="S41">
            <v>7.397772974097383E-2</v>
          </cell>
          <cell r="T41">
            <v>5817244.0289724851</v>
          </cell>
          <cell r="V41">
            <v>0.72343136772833305</v>
          </cell>
          <cell r="W41">
            <v>0.4254885514232768</v>
          </cell>
        </row>
        <row r="42">
          <cell r="B42" t="str">
            <v>1993T1</v>
          </cell>
          <cell r="C42">
            <v>0.79975446381524695</v>
          </cell>
          <cell r="D42">
            <v>2.1451946497883515E-2</v>
          </cell>
          <cell r="F42">
            <v>2.1451946497883515E-2</v>
          </cell>
          <cell r="H42">
            <v>2.8518815684777443E-2</v>
          </cell>
          <cell r="I42">
            <v>9602.9343598484902</v>
          </cell>
          <cell r="J42">
            <v>1.8363962713771852E-2</v>
          </cell>
          <cell r="M42">
            <v>4.2354453525479474E-3</v>
          </cell>
          <cell r="O42">
            <v>5959992.4117604783</v>
          </cell>
          <cell r="P42">
            <v>5999673.8648868715</v>
          </cell>
          <cell r="Q42">
            <v>6012769.4009152614</v>
          </cell>
          <cell r="R42">
            <v>3.0834955264161579E-2</v>
          </cell>
          <cell r="S42">
            <v>7.7134455060825502E-2</v>
          </cell>
          <cell r="T42">
            <v>5932876.9487756016</v>
          </cell>
          <cell r="V42">
            <v>0.72709871669077497</v>
          </cell>
          <cell r="W42">
            <v>0.42183525900591262</v>
          </cell>
        </row>
        <row r="43">
          <cell r="B43" t="str">
            <v>1993T2</v>
          </cell>
          <cell r="C43">
            <v>0.80398886324387897</v>
          </cell>
          <cell r="D43">
            <v>2.1122628275922938E-2</v>
          </cell>
          <cell r="F43">
            <v>2.1122628275922938E-2</v>
          </cell>
          <cell r="H43">
            <v>2.8086553853125865E-2</v>
          </cell>
          <cell r="I43">
            <v>9646.9275493635596</v>
          </cell>
          <cell r="J43">
            <v>1.8283046938899421E-2</v>
          </cell>
          <cell r="M43">
            <v>3.2640293432236057E-3</v>
          </cell>
          <cell r="O43">
            <v>6100391.8947144682</v>
          </cell>
          <cell r="P43">
            <v>6081798.775368277</v>
          </cell>
          <cell r="Q43">
            <v>6038563.1876739347</v>
          </cell>
          <cell r="R43">
            <v>1.3512931825388819E-2</v>
          </cell>
          <cell r="S43">
            <v>7.9364675452402E-2</v>
          </cell>
          <cell r="T43">
            <v>6055766.3689712351</v>
          </cell>
          <cell r="V43">
            <v>0.73070329392261801</v>
          </cell>
          <cell r="W43">
            <v>0.41935444556290896</v>
          </cell>
        </row>
        <row r="44">
          <cell r="B44" t="str">
            <v>1993T3</v>
          </cell>
          <cell r="C44">
            <v>0.808168354162633</v>
          </cell>
          <cell r="D44">
            <v>2.0739914132826349E-2</v>
          </cell>
          <cell r="F44">
            <v>2.0739914132826349E-2</v>
          </cell>
          <cell r="H44">
            <v>2.7456099962414326E-2</v>
          </cell>
          <cell r="I44">
            <v>9690.7454573157374</v>
          </cell>
          <cell r="J44">
            <v>1.8127510142943129E-2</v>
          </cell>
          <cell r="M44">
            <v>1.8783691569142817E-3</v>
          </cell>
          <cell r="O44">
            <v>6263180.2276998563</v>
          </cell>
          <cell r="P44">
            <v>6308633.7585653532</v>
          </cell>
          <cell r="Q44">
            <v>6291628.441201074</v>
          </cell>
          <cell r="R44">
            <v>1.8855711257401708E-2</v>
          </cell>
          <cell r="S44">
            <v>8.1550091639037037E-2</v>
          </cell>
          <cell r="T44">
            <v>6180591.096015309</v>
          </cell>
          <cell r="V44">
            <v>0.73423395554856796</v>
          </cell>
          <cell r="W44">
            <v>0.41978475137333376</v>
          </cell>
        </row>
        <row r="45">
          <cell r="B45" t="str">
            <v>1993T4</v>
          </cell>
          <cell r="C45">
            <v>0.81228090708614697</v>
          </cell>
          <cell r="D45">
            <v>2.0303316377859322E-2</v>
          </cell>
          <cell r="F45">
            <v>2.0303316377859322E-2</v>
          </cell>
          <cell r="H45">
            <v>2.6581487412849172E-2</v>
          </cell>
          <cell r="I45">
            <v>9734.1961546578459</v>
          </cell>
          <cell r="J45">
            <v>1.7894836722326161E-2</v>
          </cell>
          <cell r="M45">
            <v>1.0991096681161297E-3</v>
          </cell>
          <cell r="O45">
            <v>6356033.6135981912</v>
          </cell>
          <cell r="P45">
            <v>6330469.2827919628</v>
          </cell>
          <cell r="Q45">
            <v>6377477.4512980822</v>
          </cell>
          <cell r="R45">
            <v>-3.3735014009810271E-3</v>
          </cell>
          <cell r="S45">
            <v>8.3261028579980412E-2</v>
          </cell>
          <cell r="T45">
            <v>6300806.7141879555</v>
          </cell>
          <cell r="V45">
            <v>0.73767974983504303</v>
          </cell>
          <cell r="W45">
            <v>0.41859282444526386</v>
          </cell>
        </row>
        <row r="46">
          <cell r="B46" t="str">
            <v>1994T1</v>
          </cell>
          <cell r="C46">
            <v>0.81631350412924797</v>
          </cell>
          <cell r="D46">
            <v>1.9809009569877436E-2</v>
          </cell>
          <cell r="F46">
            <v>1.9809009569877436E-2</v>
          </cell>
          <cell r="H46">
            <v>2.5537714508938159E-2</v>
          </cell>
          <cell r="I46">
            <v>9777.6039607963467</v>
          </cell>
          <cell r="J46">
            <v>1.7797590173804886E-2</v>
          </cell>
          <cell r="M46">
            <v>-1.1691164926156557E-3</v>
          </cell>
          <cell r="O46">
            <v>6456836.4140051501</v>
          </cell>
          <cell r="P46">
            <v>6452170.0343409777</v>
          </cell>
          <cell r="Q46">
            <v>6465295.6841964293</v>
          </cell>
          <cell r="R46">
            <v>-1.3611851021089194E-4</v>
          </cell>
          <cell r="S46">
            <v>8.2085605117343308E-2</v>
          </cell>
          <cell r="T46">
            <v>6418989.0065549919</v>
          </cell>
          <cell r="V46">
            <v>0.74102943091090201</v>
          </cell>
          <cell r="W46">
            <v>0.42444016023018644</v>
          </cell>
        </row>
        <row r="47">
          <cell r="B47" t="str">
            <v>1994T2</v>
          </cell>
          <cell r="C47">
            <v>0.82025218334625105</v>
          </cell>
          <cell r="D47">
            <v>1.925342490826918E-2</v>
          </cell>
          <cell r="F47">
            <v>1.925342490826918E-2</v>
          </cell>
          <cell r="H47">
            <v>2.4358855280784689E-2</v>
          </cell>
          <cell r="I47">
            <v>9820.9677266203362</v>
          </cell>
          <cell r="J47">
            <v>1.7700815051045704E-2</v>
          </cell>
          <cell r="M47">
            <v>-7.2624983401467903E-4</v>
          </cell>
          <cell r="O47">
            <v>6570962.9079596698</v>
          </cell>
          <cell r="P47">
            <v>6619954.5843826961</v>
          </cell>
          <cell r="Q47">
            <v>6578625.8026565053</v>
          </cell>
          <cell r="R47">
            <v>-2.2227512816623829E-3</v>
          </cell>
          <cell r="S47">
            <v>8.0053703964554357E-2</v>
          </cell>
          <cell r="T47">
            <v>6534477.2815690869</v>
          </cell>
          <cell r="V47">
            <v>0.74427075494772299</v>
          </cell>
          <cell r="W47">
            <v>0.42632225901488247</v>
          </cell>
        </row>
        <row r="48">
          <cell r="B48" t="str">
            <v>1994T3</v>
          </cell>
          <cell r="C48">
            <v>0.82408262524035802</v>
          </cell>
          <cell r="D48">
            <v>1.8635858355451517E-2</v>
          </cell>
          <cell r="F48">
            <v>1.8635858355451517E-2</v>
          </cell>
          <cell r="H48">
            <v>2.3083830102955113E-2</v>
          </cell>
          <cell r="I48">
            <v>9864.0592388552268</v>
          </cell>
          <cell r="J48">
            <v>1.7512429580643977E-2</v>
          </cell>
          <cell r="M48">
            <v>-8.233922461394769E-4</v>
          </cell>
          <cell r="O48">
            <v>6693941.5636130162</v>
          </cell>
          <cell r="P48">
            <v>6681207.2789576408</v>
          </cell>
          <cell r="Q48">
            <v>6666537.2516976036</v>
          </cell>
          <cell r="R48">
            <v>-3.4013327191164677E-3</v>
          </cell>
          <cell r="S48">
            <v>7.7522184303069563E-2</v>
          </cell>
          <cell r="T48">
            <v>6655375.5893985741</v>
          </cell>
          <cell r="V48">
            <v>0.74739120163009098</v>
          </cell>
          <cell r="W48">
            <v>0.43034836883411443</v>
          </cell>
        </row>
        <row r="49">
          <cell r="B49" t="str">
            <v>1994T4</v>
          </cell>
          <cell r="C49">
            <v>0.82778977170003898</v>
          </cell>
          <cell r="D49">
            <v>1.7953700008372063E-2</v>
          </cell>
          <cell r="F49">
            <v>1.7953700008372063E-2</v>
          </cell>
          <cell r="H49">
            <v>2.1710968356468734E-2</v>
          </cell>
          <cell r="I49">
            <v>9906.1683457620893</v>
          </cell>
          <cell r="J49">
            <v>1.7039427757294338E-2</v>
          </cell>
          <cell r="M49">
            <v>4.2523378168322462E-4</v>
          </cell>
          <cell r="O49">
            <v>6839689.5763075193</v>
          </cell>
          <cell r="P49">
            <v>6849928.612086961</v>
          </cell>
          <cell r="Q49">
            <v>6904806.2905644709</v>
          </cell>
          <cell r="R49">
            <v>-1.5561183802960343E-2</v>
          </cell>
          <cell r="S49">
            <v>7.6326781246773168E-2</v>
          </cell>
          <cell r="T49">
            <v>6776468.7671903288</v>
          </cell>
          <cell r="V49">
            <v>0.75037806826789799</v>
          </cell>
          <cell r="W49">
            <v>0.42509783366203285</v>
          </cell>
        </row>
        <row r="50">
          <cell r="B50" t="str">
            <v>1995T1</v>
          </cell>
          <cell r="C50">
            <v>0.83135873811463601</v>
          </cell>
          <cell r="D50">
            <v>1.7208691799316847E-2</v>
          </cell>
          <cell r="F50">
            <v>1.7208691799316847E-2</v>
          </cell>
          <cell r="H50">
            <v>2.0345838452663505E-2</v>
          </cell>
          <cell r="I50">
            <v>9948.2169875671789</v>
          </cell>
          <cell r="J50">
            <v>1.6942838155370014E-2</v>
          </cell>
          <cell r="M50">
            <v>1.2169667806825302E-3</v>
          </cell>
          <cell r="O50">
            <v>6945354.3320458243</v>
          </cell>
          <cell r="P50">
            <v>6950691.8877999894</v>
          </cell>
          <cell r="Q50">
            <v>6962064.2974819541</v>
          </cell>
          <cell r="R50">
            <v>1.249135400732726E-2</v>
          </cell>
          <cell r="S50">
            <v>7.4761051593735139E-2</v>
          </cell>
          <cell r="T50">
            <v>6892622.4625455653</v>
          </cell>
          <cell r="V50">
            <v>0.75321903924037104</v>
          </cell>
          <cell r="W50">
            <v>0.43888385506858307</v>
          </cell>
        </row>
        <row r="51">
          <cell r="B51" t="str">
            <v>1995T2</v>
          </cell>
          <cell r="C51">
            <v>0.83477348185942402</v>
          </cell>
          <cell r="D51">
            <v>1.6396050613668778E-2</v>
          </cell>
          <cell r="F51">
            <v>1.6396050613668778E-2</v>
          </cell>
          <cell r="H51">
            <v>1.9022151545491455E-2</v>
          </cell>
          <cell r="I51">
            <v>9990.2035944444324</v>
          </cell>
          <cell r="J51">
            <v>1.6846537574934158E-2</v>
          </cell>
          <cell r="M51">
            <v>1.461538654976286E-3</v>
          </cell>
          <cell r="O51">
            <v>7021272.1772019789</v>
          </cell>
          <cell r="P51">
            <v>7040014.2105340017</v>
          </cell>
          <cell r="Q51">
            <v>6998161.4603487225</v>
          </cell>
          <cell r="R51">
            <v>2.9562711599018243E-2</v>
          </cell>
          <cell r="S51">
            <v>7.2844881556953123E-2</v>
          </cell>
          <cell r="T51">
            <v>7006720.4736786224</v>
          </cell>
          <cell r="V51">
            <v>0.75590099335671102</v>
          </cell>
          <cell r="W51">
            <v>0.44808529973341266</v>
          </cell>
        </row>
        <row r="52">
          <cell r="B52" t="str">
            <v>1995T3</v>
          </cell>
          <cell r="C52">
            <v>0.83801898362486504</v>
          </cell>
          <cell r="D52">
            <v>1.5521379512261107E-2</v>
          </cell>
          <cell r="F52">
            <v>1.5521379512261107E-2</v>
          </cell>
          <cell r="H52">
            <v>1.7864845928633428E-2</v>
          </cell>
          <cell r="I52">
            <v>10032.786317688595</v>
          </cell>
          <cell r="J52">
            <v>1.7013557966779565E-2</v>
          </cell>
          <cell r="M52">
            <v>1.1132663990515545E-3</v>
          </cell>
          <cell r="O52">
            <v>7115913.6226957655</v>
          </cell>
          <cell r="P52">
            <v>7123615.9575168528</v>
          </cell>
          <cell r="Q52">
            <v>7077651.2932722308</v>
          </cell>
          <cell r="R52">
            <v>4.0266065625949921E-2</v>
          </cell>
          <cell r="S52">
            <v>7.1745881246179088E-2</v>
          </cell>
          <cell r="T52">
            <v>7129400.9252130724</v>
          </cell>
          <cell r="V52">
            <v>0.75841193389059502</v>
          </cell>
          <cell r="W52">
            <v>0.45230550567090311</v>
          </cell>
        </row>
        <row r="53">
          <cell r="B53" t="str">
            <v>1995T4</v>
          </cell>
          <cell r="C53">
            <v>0.84108276470973298</v>
          </cell>
          <cell r="D53">
            <v>1.4597254695552685E-2</v>
          </cell>
          <cell r="F53">
            <v>1.4597254695552685E-2</v>
          </cell>
          <cell r="H53">
            <v>1.710743984038051E-2</v>
          </cell>
          <cell r="I53">
            <v>10077.360861869813</v>
          </cell>
          <cell r="J53">
            <v>1.7732189339482875E-2</v>
          </cell>
          <cell r="M53">
            <v>1.5676927911315659E-4</v>
          </cell>
          <cell r="O53">
            <v>7235123.9565480379</v>
          </cell>
          <cell r="P53">
            <v>7225226.5852798913</v>
          </cell>
          <cell r="Q53">
            <v>7276840.4592718463</v>
          </cell>
          <cell r="R53">
            <v>2.8384899695828025E-2</v>
          </cell>
          <cell r="S53">
            <v>7.0138682973657662E-2</v>
          </cell>
          <cell r="T53">
            <v>7254392.0815475499</v>
          </cell>
          <cell r="V53">
            <v>0.76074262018126504</v>
          </cell>
          <cell r="W53">
            <v>0.44923969660604668</v>
          </cell>
        </row>
        <row r="54">
          <cell r="B54" t="str">
            <v>1996T1</v>
          </cell>
          <cell r="C54">
            <v>0.84395595444274496</v>
          </cell>
          <cell r="D54">
            <v>1.3640956661183052E-2</v>
          </cell>
          <cell r="F54">
            <v>1.3640956661183052E-2</v>
          </cell>
          <cell r="H54">
            <v>1.6475134141325423E-2</v>
          </cell>
          <cell r="I54">
            <v>10122.02059343751</v>
          </cell>
          <cell r="J54">
            <v>1.7687592835050371E-2</v>
          </cell>
          <cell r="M54">
            <v>7.4279798300024003E-4</v>
          </cell>
          <cell r="O54">
            <v>7391816.1940047974</v>
          </cell>
          <cell r="P54">
            <v>7391970.8889419492</v>
          </cell>
          <cell r="Q54">
            <v>7390388.4041008046</v>
          </cell>
          <cell r="R54">
            <v>3.0289955255053513E-2</v>
          </cell>
          <cell r="S54">
            <v>7.1218944965254716E-2</v>
          </cell>
          <cell r="T54">
            <v>7387807.3798217196</v>
          </cell>
          <cell r="V54">
            <v>0.762887227228771</v>
          </cell>
          <cell r="W54">
            <v>0.45041221529864134</v>
          </cell>
        </row>
        <row r="55">
          <cell r="B55" t="str">
            <v>1996T2</v>
          </cell>
          <cell r="C55">
            <v>0.84663255224103995</v>
          </cell>
          <cell r="D55">
            <v>1.2665885396148031E-2</v>
          </cell>
          <cell r="F55">
            <v>1.2665885396148031E-2</v>
          </cell>
          <cell r="H55">
            <v>1.5970365096215456E-2</v>
          </cell>
          <cell r="I55">
            <v>10166.685441220918</v>
          </cell>
          <cell r="J55">
            <v>1.7611737234505143E-2</v>
          </cell>
          <cell r="M55">
            <v>-3.2744048115114532E-4</v>
          </cell>
          <cell r="O55">
            <v>7495081.6464926936</v>
          </cell>
          <cell r="P55">
            <v>7506869.2404328333</v>
          </cell>
          <cell r="Q55">
            <v>7464998.1913903449</v>
          </cell>
          <cell r="R55">
            <v>3.4124779364837821E-2</v>
          </cell>
          <cell r="S55">
            <v>7.2435823684039669E-2</v>
          </cell>
          <cell r="T55">
            <v>7517423.5882323291</v>
          </cell>
          <cell r="V55">
            <v>0.76484225730114797</v>
          </cell>
          <cell r="W55">
            <v>0.45273300896106222</v>
          </cell>
        </row>
        <row r="56">
          <cell r="B56" t="str">
            <v>1996T3</v>
          </cell>
          <cell r="C56">
            <v>0.84910923554081896</v>
          </cell>
          <cell r="D56">
            <v>1.1684255603877241E-2</v>
          </cell>
          <cell r="F56">
            <v>1.1684255603877241E-2</v>
          </cell>
          <cell r="H56">
            <v>1.5497124918423163E-2</v>
          </cell>
          <cell r="I56">
            <v>10211.098988345373</v>
          </cell>
          <cell r="J56">
            <v>1.7436092762057629E-2</v>
          </cell>
          <cell r="M56">
            <v>-7.4362145455135736E-4</v>
          </cell>
          <cell r="O56">
            <v>7561671.1749725547</v>
          </cell>
          <cell r="P56">
            <v>7531315.8217017101</v>
          </cell>
          <cell r="Q56">
            <v>7477101.670649928</v>
          </cell>
          <cell r="R56">
            <v>2.4476946705899394E-2</v>
          </cell>
          <cell r="S56">
            <v>7.1003935113246541E-2</v>
          </cell>
          <cell r="T56">
            <v>7639928.240577531</v>
          </cell>
          <cell r="V56">
            <v>0.76660650576460798</v>
          </cell>
          <cell r="W56">
            <v>0.45417488772125036</v>
          </cell>
        </row>
        <row r="57">
          <cell r="B57" t="str">
            <v>1996T4</v>
          </cell>
          <cell r="C57">
            <v>0.851385252434957</v>
          </cell>
          <cell r="D57">
            <v>1.0707559568554027E-2</v>
          </cell>
          <cell r="F57">
            <v>1.0707559568554027E-2</v>
          </cell>
          <cell r="H57">
            <v>1.4865071446218625E-2</v>
          </cell>
          <cell r="I57">
            <v>10254.80389670972</v>
          </cell>
          <cell r="J57">
            <v>1.7084015319184805E-2</v>
          </cell>
          <cell r="M57">
            <v>-1.6568337311044514E-3</v>
          </cell>
          <cell r="O57">
            <v>7677432.406681844</v>
          </cell>
          <cell r="P57">
            <v>7691737.8318091761</v>
          </cell>
          <cell r="Q57">
            <v>7767328.5238278406</v>
          </cell>
          <cell r="R57">
            <v>2.6976030296898657E-2</v>
          </cell>
          <cell r="S57">
            <v>6.9716836484289058E-2</v>
          </cell>
          <cell r="T57">
            <v>7761257.3958950881</v>
          </cell>
          <cell r="V57">
            <v>0.76818097212943204</v>
          </cell>
          <cell r="W57">
            <v>0.45260636796890147</v>
          </cell>
        </row>
        <row r="58">
          <cell r="B58" t="str">
            <v>1997T1</v>
          </cell>
          <cell r="C58">
            <v>0.853462505122773</v>
          </cell>
          <cell r="D58">
            <v>9.7475153734596677E-3</v>
          </cell>
          <cell r="F58">
            <v>9.7475153734596677E-3</v>
          </cell>
          <cell r="H58">
            <v>1.4309526381602523E-2</v>
          </cell>
          <cell r="I58">
            <v>10298.360391517243</v>
          </cell>
          <cell r="J58">
            <v>1.6953714533399701E-2</v>
          </cell>
          <cell r="M58">
            <v>-3.8643728771865426E-3</v>
          </cell>
          <cell r="O58">
            <v>7772478.0207895692</v>
          </cell>
          <cell r="P58">
            <v>7736001.0280011436</v>
          </cell>
          <cell r="Q58">
            <v>7700183.8065609634</v>
          </cell>
          <cell r="R58">
            <v>2.107372803848051E-2</v>
          </cell>
          <cell r="S58">
            <v>6.5699172425873309E-2</v>
          </cell>
          <cell r="T58">
            <v>7876135.6673294408</v>
          </cell>
          <cell r="V58">
            <v>0.76956886278942505</v>
          </cell>
          <cell r="W58">
            <v>0.45411469547648475</v>
          </cell>
        </row>
        <row r="59">
          <cell r="B59" t="str">
            <v>1997T2</v>
          </cell>
          <cell r="C59">
            <v>0.85534505960514595</v>
          </cell>
          <cell r="D59">
            <v>8.8134218637432437E-3</v>
          </cell>
          <cell r="F59">
            <v>8.8134218637432437E-3</v>
          </cell>
          <cell r="H59">
            <v>1.3840261090372728E-2</v>
          </cell>
          <cell r="I59">
            <v>10341.998045826473</v>
          </cell>
          <cell r="J59">
            <v>1.6913550976976194E-2</v>
          </cell>
          <cell r="M59">
            <v>-4.2281652004255823E-3</v>
          </cell>
          <cell r="O59">
            <v>7905339.2694129739</v>
          </cell>
          <cell r="P59">
            <v>7892299.4087684797</v>
          </cell>
          <cell r="Q59">
            <v>7874394.5731872851</v>
          </cell>
          <cell r="R59">
            <v>3.028099245672955E-2</v>
          </cell>
          <cell r="S59">
            <v>6.3552990062782255E-2</v>
          </cell>
          <cell r="T59">
            <v>7994559.8661040664</v>
          </cell>
          <cell r="V59">
            <v>0.77077523174707996</v>
          </cell>
          <cell r="W59">
            <v>0.46001631318650227</v>
          </cell>
        </row>
        <row r="60">
          <cell r="B60" t="str">
            <v>1997T3</v>
          </cell>
          <cell r="C60">
            <v>0.85703977682734001</v>
          </cell>
          <cell r="D60">
            <v>7.9174621939962827E-3</v>
          </cell>
          <cell r="F60">
            <v>7.9174621939962827E-3</v>
          </cell>
          <cell r="H60">
            <v>1.3429390773417404E-2</v>
          </cell>
          <cell r="I60">
            <v>10385.433235327593</v>
          </cell>
          <cell r="J60">
            <v>1.6764355405552274E-2</v>
          </cell>
          <cell r="M60">
            <v>-6.1394697348809545E-3</v>
          </cell>
          <cell r="O60">
            <v>8044665.969966121</v>
          </cell>
          <cell r="P60">
            <v>8013088.7876079753</v>
          </cell>
          <cell r="Q60">
            <v>7943895.3657277254</v>
          </cell>
          <cell r="R60">
            <v>3.5261700419365383E-2</v>
          </cell>
          <cell r="S60">
            <v>6.0677881006866885E-2</v>
          </cell>
          <cell r="T60">
            <v>8107435.6076393118</v>
          </cell>
          <cell r="V60">
            <v>0.77180722565851001</v>
          </cell>
          <cell r="W60">
            <v>0.45822393563118069</v>
          </cell>
        </row>
        <row r="61">
          <cell r="B61" t="str">
            <v>1997T4</v>
          </cell>
          <cell r="C61">
            <v>0.85855677612816095</v>
          </cell>
          <cell r="D61">
            <v>7.0739227988232739E-3</v>
          </cell>
          <cell r="F61">
            <v>7.0739227988232739E-3</v>
          </cell>
          <cell r="H61">
            <v>1.3047186020785957E-2</v>
          </cell>
          <cell r="I61">
            <v>10428.187105383102</v>
          </cell>
          <cell r="J61">
            <v>1.6433058540847662E-2</v>
          </cell>
          <cell r="M61">
            <v>-5.9039995773095084E-3</v>
          </cell>
          <cell r="O61">
            <v>8142370.7487129699</v>
          </cell>
          <cell r="P61">
            <v>8146373.633481293</v>
          </cell>
          <cell r="Q61">
            <v>8192456.4765870143</v>
          </cell>
          <cell r="R61">
            <v>4.6289690664167438E-2</v>
          </cell>
          <cell r="S61">
            <v>5.9332404148198625E-2</v>
          </cell>
          <cell r="T61">
            <v>8223087.2741866447</v>
          </cell>
          <cell r="V61">
            <v>0.77267467262335199</v>
          </cell>
          <cell r="W61">
            <v>0.46207953586013883</v>
          </cell>
        </row>
        <row r="62">
          <cell r="B62" t="str">
            <v>1998T1</v>
          </cell>
          <cell r="C62">
            <v>0.85990920120202896</v>
          </cell>
          <cell r="D62">
            <v>6.2959656853161386E-3</v>
          </cell>
          <cell r="F62">
            <v>6.2959656853161386E-3</v>
          </cell>
          <cell r="H62">
            <v>1.2681913681218597E-2</v>
          </cell>
          <cell r="I62">
            <v>10470.848142682386</v>
          </cell>
          <cell r="J62">
            <v>1.6330360152013636E-2</v>
          </cell>
          <cell r="M62">
            <v>-5.4588775387429244E-3</v>
          </cell>
          <cell r="O62">
            <v>8305496.0249970267</v>
          </cell>
          <cell r="P62">
            <v>8334319.6117175138</v>
          </cell>
          <cell r="Q62">
            <v>8314231.2049734844</v>
          </cell>
          <cell r="R62">
            <v>2.7825732966965333E-2</v>
          </cell>
          <cell r="S62">
            <v>5.9101225963961168E-2</v>
          </cell>
          <cell r="T62">
            <v>8341026.9164647702</v>
          </cell>
          <cell r="V62">
            <v>0.77338989800287905</v>
          </cell>
          <cell r="W62">
            <v>0.44960619301835852</v>
          </cell>
        </row>
        <row r="63">
          <cell r="B63" t="str">
            <v>1998T2</v>
          </cell>
          <cell r="C63">
            <v>0.86111403557115296</v>
          </cell>
          <cell r="D63">
            <v>5.6005499063978663E-3</v>
          </cell>
          <cell r="F63">
            <v>5.6005499063978663E-3</v>
          </cell>
          <cell r="H63">
            <v>1.2319652520825975E-2</v>
          </cell>
          <cell r="I63">
            <v>10513.657725467157</v>
          </cell>
          <cell r="J63">
            <v>1.6320476619334733E-2</v>
          </cell>
          <cell r="M63">
            <v>-4.7291061032034704E-3</v>
          </cell>
          <cell r="O63">
            <v>8496445.5206387509</v>
          </cell>
          <cell r="P63">
            <v>8505881.2426826935</v>
          </cell>
          <cell r="Q63">
            <v>8453896.8592802752</v>
          </cell>
          <cell r="R63">
            <v>3.0440049324415241E-2</v>
          </cell>
          <cell r="S63">
            <v>5.9280651618950131E-2</v>
          </cell>
          <cell r="T63">
            <v>8469093.0970045608</v>
          </cell>
          <cell r="V63">
            <v>0.77396832037240104</v>
          </cell>
          <cell r="W63">
            <v>0.44841502867611321</v>
          </cell>
        </row>
        <row r="64">
          <cell r="B64" t="str">
            <v>1998T3</v>
          </cell>
          <cell r="C64">
            <v>0.86218975275222098</v>
          </cell>
          <cell r="D64">
            <v>4.9937443558073051E-3</v>
          </cell>
          <cell r="F64">
            <v>4.9937443558073051E-3</v>
          </cell>
          <cell r="H64">
            <v>1.1985715918275835E-2</v>
          </cell>
          <cell r="I64">
            <v>10556.559257631263</v>
          </cell>
          <cell r="J64">
            <v>1.6288998441970085E-2</v>
          </cell>
          <cell r="M64">
            <v>-3.1081046477764484E-3</v>
          </cell>
          <cell r="O64">
            <v>8640629.9195426386</v>
          </cell>
          <cell r="P64">
            <v>8644537.5990424268</v>
          </cell>
          <cell r="Q64">
            <v>8580423.2218194492</v>
          </cell>
          <cell r="R64">
            <v>5.6362092602952885E-3</v>
          </cell>
          <cell r="S64">
            <v>5.9461675492984201E-2</v>
          </cell>
          <cell r="T64">
            <v>8592406.2283450197</v>
          </cell>
          <cell r="V64">
            <v>0.77442656962532597</v>
          </cell>
          <cell r="W64">
            <v>0.43835805956351154</v>
          </cell>
        </row>
        <row r="65">
          <cell r="B65" t="str">
            <v>1998T4</v>
          </cell>
          <cell r="C65">
            <v>0.863155981321864</v>
          </cell>
          <cell r="D65">
            <v>4.4801625625344108E-3</v>
          </cell>
          <cell r="F65">
            <v>4.4801625625344108E-3</v>
          </cell>
          <cell r="H65">
            <v>1.1712446914049553E-2</v>
          </cell>
          <cell r="I65">
            <v>10599.354896905283</v>
          </cell>
          <cell r="J65">
            <v>1.6182972698710427E-2</v>
          </cell>
          <cell r="M65">
            <v>-2.7657403950522006E-3</v>
          </cell>
          <cell r="O65">
            <v>8752427.4980589058</v>
          </cell>
          <cell r="P65">
            <v>8696623.3235129863</v>
          </cell>
          <cell r="Q65">
            <v>8770400.4305390045</v>
          </cell>
          <cell r="R65">
            <v>-3.5121678577178628E-2</v>
          </cell>
          <cell r="S65">
            <v>5.9248605776457186E-2</v>
          </cell>
          <cell r="T65">
            <v>8713424.6043211911</v>
          </cell>
          <cell r="V65">
            <v>0.77478218423842704</v>
          </cell>
          <cell r="W65">
            <v>0.43138983057696551</v>
          </cell>
        </row>
        <row r="66">
          <cell r="B66" t="str">
            <v>1999T1</v>
          </cell>
          <cell r="C66">
            <v>0.86403106337623703</v>
          </cell>
          <cell r="D66">
            <v>4.0532130295253986E-3</v>
          </cell>
          <cell r="F66">
            <v>4.0532130295253986E-3</v>
          </cell>
          <cell r="H66">
            <v>1.1430243531985813E-2</v>
          </cell>
          <cell r="I66">
            <v>10642.197102330203</v>
          </cell>
          <cell r="J66">
            <v>1.6135266771213269E-2</v>
          </cell>
          <cell r="M66">
            <v>-1.6630666930093762E-3</v>
          </cell>
          <cell r="O66">
            <v>8826837.9004720319</v>
          </cell>
          <cell r="P66">
            <v>8825897.8860758841</v>
          </cell>
          <cell r="Q66">
            <v>8791240.1835440136</v>
          </cell>
          <cell r="R66">
            <v>-5.2826819163888317E-2</v>
          </cell>
          <cell r="S66">
            <v>5.7239117599827694E-2</v>
          </cell>
          <cell r="T66">
            <v>8819688.8263831977</v>
          </cell>
          <cell r="V66">
            <v>0.77505181223341302</v>
          </cell>
          <cell r="W66">
            <v>0.42745727001530709</v>
          </cell>
        </row>
        <row r="67">
          <cell r="B67" t="str">
            <v>1999T2</v>
          </cell>
          <cell r="C67">
            <v>0.86483086318126301</v>
          </cell>
          <cell r="D67">
            <v>3.7009311144919851E-3</v>
          </cell>
          <cell r="F67">
            <v>3.7009311144919851E-3</v>
          </cell>
          <cell r="H67">
            <v>1.112770351748326E-2</v>
          </cell>
          <cell r="I67">
            <v>10685.125781727704</v>
          </cell>
          <cell r="J67">
            <v>1.6102813318697132E-2</v>
          </cell>
          <cell r="M67">
            <v>-2.5206648556877244E-3</v>
          </cell>
          <cell r="O67">
            <v>8903466.8146877009</v>
          </cell>
          <cell r="P67">
            <v>8916041.2855691351</v>
          </cell>
          <cell r="Q67">
            <v>8860086.3029481079</v>
          </cell>
          <cell r="R67">
            <v>-6.164910231505516E-2</v>
          </cell>
          <cell r="S67">
            <v>5.061315414397094E-2</v>
          </cell>
          <cell r="T67">
            <v>8902396.0253664106</v>
          </cell>
          <cell r="V67">
            <v>0.77524978570956904</v>
          </cell>
          <cell r="W67">
            <v>0.43436641205292759</v>
          </cell>
        </row>
        <row r="68">
          <cell r="B68" t="str">
            <v>1999T3</v>
          </cell>
          <cell r="C68">
            <v>0.865568132143827</v>
          </cell>
          <cell r="D68">
            <v>3.4085503247244411E-3</v>
          </cell>
          <cell r="F68">
            <v>3.4085503247244411E-3</v>
          </cell>
          <cell r="H68">
            <v>1.0745604361642909E-2</v>
          </cell>
          <cell r="I68">
            <v>10727.552605081837</v>
          </cell>
          <cell r="J68">
            <v>1.5851124500718079E-2</v>
          </cell>
          <cell r="M68">
            <v>-2.5200501720282526E-3</v>
          </cell>
          <cell r="O68">
            <v>8993195.146480808</v>
          </cell>
          <cell r="P68">
            <v>9005457.2303756811</v>
          </cell>
          <cell r="Q68">
            <v>8965672.7282941192</v>
          </cell>
          <cell r="R68">
            <v>-5.095213326007908E-2</v>
          </cell>
          <cell r="S68">
            <v>4.485841841886562E-2</v>
          </cell>
          <cell r="T68">
            <v>8972350.6824845206</v>
          </cell>
          <cell r="V68">
            <v>0.77538749714215705</v>
          </cell>
          <cell r="W68">
            <v>0.44091419256212738</v>
          </cell>
        </row>
        <row r="69">
          <cell r="B69" t="str">
            <v>1999T4</v>
          </cell>
          <cell r="C69">
            <v>0.86625350706709703</v>
          </cell>
          <cell r="D69">
            <v>3.1660302356019778E-3</v>
          </cell>
          <cell r="F69">
            <v>3.1660302356019778E-3</v>
          </cell>
          <cell r="H69">
            <v>1.0260127929104034E-2</v>
          </cell>
          <cell r="I69">
            <v>10769.079995139764</v>
          </cell>
          <cell r="J69">
            <v>1.5454491869062361E-2</v>
          </cell>
          <cell r="M69">
            <v>-3.9609217058469521E-3</v>
          </cell>
          <cell r="O69">
            <v>9060981.2505574673</v>
          </cell>
          <cell r="P69">
            <v>9006266.1178285852</v>
          </cell>
          <cell r="Q69">
            <v>9072599.0968457349</v>
          </cell>
          <cell r="R69">
            <v>-2.4802080977021745E-2</v>
          </cell>
          <cell r="S69">
            <v>3.7866156406914264E-2</v>
          </cell>
          <cell r="T69">
            <v>9034316.1205278486</v>
          </cell>
          <cell r="V69">
            <v>0.77547441508266801</v>
          </cell>
          <cell r="W69">
            <v>0.45222568353789322</v>
          </cell>
        </row>
        <row r="70">
          <cell r="B70" t="str">
            <v>2000T1</v>
          </cell>
          <cell r="C70">
            <v>0.86689664805002498</v>
          </cell>
          <cell r="D70">
            <v>2.9686568612637605E-3</v>
          </cell>
          <cell r="F70">
            <v>2.9686568612637605E-3</v>
          </cell>
          <cell r="H70">
            <v>9.7873445646383134E-3</v>
          </cell>
          <cell r="I70">
            <v>10810.441853170345</v>
          </cell>
          <cell r="J70">
            <v>1.5333762804674217E-2</v>
          </cell>
          <cell r="M70">
            <v>-5.3039437609387662E-3</v>
          </cell>
          <cell r="O70">
            <v>9102651.3863647226</v>
          </cell>
          <cell r="P70">
            <v>9101777.3226490561</v>
          </cell>
          <cell r="Q70">
            <v>9066732.4640878011</v>
          </cell>
          <cell r="R70">
            <v>-3.7264088964164443E-2</v>
          </cell>
          <cell r="S70">
            <v>3.2649528815179796E-2</v>
          </cell>
          <cell r="T70">
            <v>9094805.3755687531</v>
          </cell>
          <cell r="V70">
            <v>0.77551929775627904</v>
          </cell>
          <cell r="W70">
            <v>0.44238082106344195</v>
          </cell>
        </row>
        <row r="71">
          <cell r="B71" t="str">
            <v>2000T2</v>
          </cell>
          <cell r="C71">
            <v>0.86750893857295897</v>
          </cell>
          <cell r="D71">
            <v>2.8242092995659674E-3</v>
          </cell>
          <cell r="F71">
            <v>2.8242092995659674E-3</v>
          </cell>
          <cell r="H71">
            <v>9.3828081113819222E-3</v>
          </cell>
          <cell r="I71">
            <v>10852.069587454218</v>
          </cell>
          <cell r="J71">
            <v>1.5373207538978438E-2</v>
          </cell>
          <cell r="M71">
            <v>-5.8246385118300853E-3</v>
          </cell>
          <cell r="O71">
            <v>9165459.1095248163</v>
          </cell>
          <cell r="P71">
            <v>9153182.2788093276</v>
          </cell>
          <cell r="Q71">
            <v>9112818.6426145118</v>
          </cell>
          <cell r="R71">
            <v>-4.327669201824591E-2</v>
          </cell>
          <cell r="S71">
            <v>3.0669302627792439E-2</v>
          </cell>
          <cell r="T71">
            <v>9159247.1595557332</v>
          </cell>
          <cell r="V71">
            <v>0.77553200115635801</v>
          </cell>
          <cell r="W71">
            <v>0.43884126913276361</v>
          </cell>
        </row>
        <row r="72">
          <cell r="B72" t="str">
            <v>2000T3</v>
          </cell>
          <cell r="C72">
            <v>0.868101051445339</v>
          </cell>
          <cell r="D72">
            <v>2.7292440064611684E-3</v>
          </cell>
          <cell r="F72">
            <v>2.7292440064611684E-3</v>
          </cell>
          <cell r="H72">
            <v>9.2716898524067611E-3</v>
          </cell>
          <cell r="I72">
            <v>10895.42542262717</v>
          </cell>
          <cell r="J72">
            <v>1.5948831841633308E-2</v>
          </cell>
          <cell r="M72">
            <v>-6.3142202220232372E-3</v>
          </cell>
          <cell r="O72">
            <v>9210093.9590854757</v>
          </cell>
          <cell r="P72">
            <v>9214631.7431512494</v>
          </cell>
          <cell r="Q72">
            <v>9148185.6659323145</v>
          </cell>
          <cell r="R72">
            <v>-3.2093268053653645E-2</v>
          </cell>
          <cell r="S72">
            <v>3.0439657657086894E-2</v>
          </cell>
          <cell r="T72">
            <v>9231319.0287670214</v>
          </cell>
          <cell r="V72">
            <v>0.7755218355147</v>
          </cell>
          <cell r="W72">
            <v>0.44276955164821047</v>
          </cell>
        </row>
        <row r="73">
          <cell r="B73" t="str">
            <v>2000T4</v>
          </cell>
          <cell r="C73">
            <v>0.86868252587344896</v>
          </cell>
          <cell r="D73">
            <v>2.678396813188108E-3</v>
          </cell>
          <cell r="F73">
            <v>2.678396813188108E-3</v>
          </cell>
          <cell r="H73">
            <v>9.8586866793722427E-3</v>
          </cell>
          <cell r="I73">
            <v>10944.135770803161</v>
          </cell>
          <cell r="J73">
            <v>1.7843006465434123E-2</v>
          </cell>
          <cell r="M73">
            <v>-5.2793788421946607E-3</v>
          </cell>
          <cell r="O73">
            <v>9287740.7577053625</v>
          </cell>
          <cell r="P73">
            <v>9285656.2613855377</v>
          </cell>
          <cell r="Q73">
            <v>9356495.0261173416</v>
          </cell>
          <cell r="R73">
            <v>-2.2167060531806726E-2</v>
          </cell>
          <cell r="S73">
            <v>3.194758673945608E-2</v>
          </cell>
          <cell r="T73">
            <v>9309327.2834499367</v>
          </cell>
          <cell r="V73">
            <v>0.77549705957227999</v>
          </cell>
          <cell r="W73">
            <v>0.44426701707219413</v>
          </cell>
        </row>
        <row r="74">
          <cell r="B74" t="str">
            <v>2001T1</v>
          </cell>
          <cell r="C74">
            <v>0.86926306362252903</v>
          </cell>
          <cell r="D74">
            <v>2.672294341922368E-3</v>
          </cell>
          <cell r="F74">
            <v>2.672294341922368E-3</v>
          </cell>
          <cell r="H74">
            <v>1.0616813809615057E-2</v>
          </cell>
          <cell r="I74">
            <v>10993.318252912832</v>
          </cell>
          <cell r="J74">
            <v>1.7935559690281516E-2</v>
          </cell>
          <cell r="M74">
            <v>-4.8892197529856801E-3</v>
          </cell>
          <cell r="O74">
            <v>9366752.4616027642</v>
          </cell>
          <cell r="P74">
            <v>9353022.5321729146</v>
          </cell>
          <cell r="Q74">
            <v>9305970.9304495864</v>
          </cell>
          <cell r="R74">
            <v>-2.9276980076634374E-2</v>
          </cell>
          <cell r="S74">
            <v>3.4045919198210983E-2</v>
          </cell>
          <cell r="T74">
            <v>9393265.5524320621</v>
          </cell>
          <cell r="V74">
            <v>0.77546582870952496</v>
          </cell>
          <cell r="W74">
            <v>0.44853830124296618</v>
          </cell>
        </row>
        <row r="75">
          <cell r="B75" t="str">
            <v>2001T2</v>
          </cell>
          <cell r="C75">
            <v>0.86985269099552998</v>
          </cell>
          <cell r="D75">
            <v>2.7123089145835323E-3</v>
          </cell>
          <cell r="F75">
            <v>2.7123089145835323E-3</v>
          </cell>
          <cell r="H75">
            <v>1.1494520860919875E-2</v>
          </cell>
          <cell r="I75">
            <v>11042.740246656875</v>
          </cell>
          <cell r="J75">
            <v>1.7942256455841656E-2</v>
          </cell>
          <cell r="M75">
            <v>-4.5609247112583838E-3</v>
          </cell>
          <cell r="O75">
            <v>9441881.5823349692</v>
          </cell>
          <cell r="P75">
            <v>9439717.8195755444</v>
          </cell>
          <cell r="Q75">
            <v>9404166.4194853362</v>
          </cell>
          <cell r="R75">
            <v>-3.1688380984693509E-2</v>
          </cell>
          <cell r="S75">
            <v>3.6250461980050996E-2</v>
          </cell>
          <cell r="T75">
            <v>9479730.7057616748</v>
          </cell>
          <cell r="V75">
            <v>0.775436240359903</v>
          </cell>
          <cell r="W75">
            <v>0.44936187872068822</v>
          </cell>
        </row>
        <row r="76">
          <cell r="B76" t="str">
            <v>2001T3</v>
          </cell>
          <cell r="C76">
            <v>0.87046181599054395</v>
          </cell>
          <cell r="D76">
            <v>2.8000686884700689E-3</v>
          </cell>
          <cell r="F76">
            <v>2.8000686884700689E-3</v>
          </cell>
          <cell r="H76">
            <v>1.2098356727443312E-2</v>
          </cell>
          <cell r="I76">
            <v>11089.608660823596</v>
          </cell>
          <cell r="J76">
            <v>1.694116947891158E-2</v>
          </cell>
          <cell r="M76">
            <v>-5.6785843591533776E-3</v>
          </cell>
          <cell r="O76">
            <v>9537490.2446083613</v>
          </cell>
          <cell r="P76">
            <v>9421172.6266656816</v>
          </cell>
          <cell r="Q76">
            <v>9346262.3031081874</v>
          </cell>
          <cell r="R76">
            <v>-3.780505880385121E-2</v>
          </cell>
          <cell r="S76">
            <v>3.7277923686188652E-2</v>
          </cell>
          <cell r="T76">
            <v>9568125.7553068213</v>
          </cell>
          <cell r="V76">
            <v>0.77541685942831096</v>
          </cell>
          <cell r="W76">
            <v>0.44879439319398384</v>
          </cell>
        </row>
        <row r="77">
          <cell r="B77" t="str">
            <v>2001T4</v>
          </cell>
          <cell r="C77">
            <v>0.87110149987075902</v>
          </cell>
          <cell r="D77">
            <v>2.9384353846051777E-3</v>
          </cell>
          <cell r="F77">
            <v>2.9384353846051777E-3</v>
          </cell>
          <cell r="H77">
            <v>1.2424400909475362E-2</v>
          </cell>
          <cell r="I77">
            <v>11137.626071676077</v>
          </cell>
          <cell r="J77">
            <v>1.7282396529386315E-2</v>
          </cell>
          <cell r="M77">
            <v>-5.8472695465656985E-3</v>
          </cell>
          <cell r="O77">
            <v>9635850.7037365753</v>
          </cell>
          <cell r="P77">
            <v>9629533.9260892756</v>
          </cell>
          <cell r="Q77">
            <v>9701102.0214833692</v>
          </cell>
          <cell r="R77">
            <v>-4.210566322226228E-2</v>
          </cell>
          <cell r="S77">
            <v>3.7789733790852598E-2</v>
          </cell>
          <cell r="T77">
            <v>9653145.0747949332</v>
          </cell>
          <cell r="V77">
            <v>0.77541675390481202</v>
          </cell>
          <cell r="W77">
            <v>0.44470780892533873</v>
          </cell>
        </row>
        <row r="78">
          <cell r="B78" t="str">
            <v>2002T1</v>
          </cell>
          <cell r="C78">
            <v>0.87178383688466798</v>
          </cell>
          <cell r="D78">
            <v>3.1319882467539173E-3</v>
          </cell>
          <cell r="F78">
            <v>3.1319882467539173E-3</v>
          </cell>
          <cell r="H78">
            <v>1.282339733626109E-2</v>
          </cell>
          <cell r="I78">
            <v>11185.933817313813</v>
          </cell>
          <cell r="J78">
            <v>1.7311870072164046E-2</v>
          </cell>
          <cell r="M78">
            <v>-5.0479294775912292E-3</v>
          </cell>
          <cell r="O78">
            <v>9717400.3734311927</v>
          </cell>
          <cell r="P78">
            <v>9699361.2521952894</v>
          </cell>
          <cell r="Q78">
            <v>9617754.2847215254</v>
          </cell>
          <cell r="R78">
            <v>-4.5824893880539008E-2</v>
          </cell>
          <cell r="S78">
            <v>3.8137970135313948E-2</v>
          </cell>
          <cell r="T78">
            <v>9740264.3842303101</v>
          </cell>
          <cell r="V78">
            <v>0.77544551190102495</v>
          </cell>
          <cell r="W78">
            <v>0.44268585574686098</v>
          </cell>
        </row>
        <row r="79">
          <cell r="B79" t="str">
            <v>2002T2</v>
          </cell>
          <cell r="C79">
            <v>0.87252035834407504</v>
          </cell>
          <cell r="D79">
            <v>3.3779498103284518E-3</v>
          </cell>
          <cell r="F79">
            <v>3.3779498103284518E-3</v>
          </cell>
          <cell r="H79">
            <v>1.3292574816951865E-2</v>
          </cell>
          <cell r="I79">
            <v>11234.364200442185</v>
          </cell>
          <cell r="J79">
            <v>1.7280932989225888E-2</v>
          </cell>
          <cell r="M79">
            <v>-3.7345797470278936E-3</v>
          </cell>
          <cell r="O79">
            <v>9792639.4902746156</v>
          </cell>
          <cell r="P79">
            <v>9795045.8887911476</v>
          </cell>
          <cell r="Q79">
            <v>9767164.7271904256</v>
          </cell>
          <cell r="R79">
            <v>-5.2801401488530075E-2</v>
          </cell>
          <cell r="S79">
            <v>3.7921394442004042E-2</v>
          </cell>
          <cell r="T79">
            <v>9828345.4053641539</v>
          </cell>
          <cell r="V79">
            <v>0.77551234685677894</v>
          </cell>
          <cell r="W79">
            <v>0.44095708205821937</v>
          </cell>
        </row>
        <row r="80">
          <cell r="B80" t="str">
            <v>2002T3</v>
          </cell>
          <cell r="C80">
            <v>0.87332191772609702</v>
          </cell>
          <cell r="D80">
            <v>3.6729981823921025E-3</v>
          </cell>
          <cell r="F80">
            <v>3.6729981823921025E-3</v>
          </cell>
          <cell r="H80">
            <v>1.4049687961200015E-2</v>
          </cell>
          <cell r="I80">
            <v>11282.686333187045</v>
          </cell>
          <cell r="J80">
            <v>1.7168219027309445E-2</v>
          </cell>
          <cell r="M80">
            <v>-1.0634923779971753E-3</v>
          </cell>
          <cell r="O80">
            <v>9881638.1205257252</v>
          </cell>
          <cell r="P80">
            <v>9869248.8399981186</v>
          </cell>
          <cell r="Q80">
            <v>9797052.6651089266</v>
          </cell>
          <cell r="R80">
            <v>-5.8371298018041529E-2</v>
          </cell>
          <cell r="S80">
            <v>3.8840588842613988E-2</v>
          </cell>
          <cell r="T80">
            <v>9920705.5053900164</v>
          </cell>
          <cell r="V80">
            <v>0.77562596675041195</v>
          </cell>
          <cell r="W80">
            <v>0.43941355835539786</v>
          </cell>
        </row>
        <row r="81">
          <cell r="B81" t="str">
            <v>2002T4</v>
          </cell>
          <cell r="C81">
            <v>0.87419767069671495</v>
          </cell>
          <cell r="D81">
            <v>4.0091249321948606E-3</v>
          </cell>
          <cell r="F81">
            <v>4.0091249321948606E-3</v>
          </cell>
          <cell r="H81">
            <v>1.4681213925784536E-2</v>
          </cell>
          <cell r="I81">
            <v>11330.295880037764</v>
          </cell>
          <cell r="J81">
            <v>1.6843286479923288E-2</v>
          </cell>
          <cell r="M81">
            <v>-6.4491584999190263E-4</v>
          </cell>
          <cell r="O81">
            <v>9975981.0910180118</v>
          </cell>
          <cell r="P81">
            <v>9982527.5860447846</v>
          </cell>
          <cell r="Q81">
            <v>10067340.074429626</v>
          </cell>
          <cell r="R81">
            <v>-4.9301584833337131E-2</v>
          </cell>
          <cell r="S81">
            <v>3.9231445145278432E-2</v>
          </cell>
          <cell r="T81">
            <v>10009846.760089973</v>
          </cell>
          <cell r="V81">
            <v>0.77579418848507498</v>
          </cell>
          <cell r="W81">
            <v>0.44182782673993554</v>
          </cell>
        </row>
        <row r="82">
          <cell r="B82" t="str">
            <v>2003T1</v>
          </cell>
          <cell r="C82">
            <v>0.875154887498238</v>
          </cell>
          <cell r="D82">
            <v>4.3774681899190725E-3</v>
          </cell>
          <cell r="F82">
            <v>4.3774681899190725E-3</v>
          </cell>
          <cell r="H82">
            <v>1.5315315273444981E-2</v>
          </cell>
          <cell r="I82">
            <v>11377.868573215186</v>
          </cell>
          <cell r="J82">
            <v>1.6759703452780016E-2</v>
          </cell>
          <cell r="M82">
            <v>-2.0050813261006683E-3</v>
          </cell>
          <cell r="O82">
            <v>10102629.926525129</v>
          </cell>
          <cell r="P82">
            <v>10089877.70827779</v>
          </cell>
          <cell r="Q82">
            <v>10023212.914810179</v>
          </cell>
          <cell r="R82">
            <v>-4.6914064543475575E-2</v>
          </cell>
          <cell r="S82">
            <v>3.8933623782416937E-2</v>
          </cell>
          <cell r="T82">
            <v>10097414.300733106</v>
          </cell>
          <cell r="V82">
            <v>0.77602382191824804</v>
          </cell>
          <cell r="W82">
            <v>0.44153839088147084</v>
          </cell>
        </row>
        <row r="83">
          <cell r="B83" t="str">
            <v>2003T2</v>
          </cell>
          <cell r="C83">
            <v>0.876199549929504</v>
          </cell>
          <cell r="D83">
            <v>4.7719069668006172E-3</v>
          </cell>
          <cell r="F83">
            <v>4.7719069668006172E-3</v>
          </cell>
          <cell r="H83">
            <v>1.5945377619222788E-2</v>
          </cell>
          <cell r="I83">
            <v>11425.562081826374</v>
          </cell>
          <cell r="J83">
            <v>1.673207119623207E-2</v>
          </cell>
          <cell r="M83">
            <v>-3.6526701766393327E-3</v>
          </cell>
          <cell r="O83">
            <v>10234752.237884846</v>
          </cell>
          <cell r="P83">
            <v>10219872.564296108</v>
          </cell>
          <cell r="Q83">
            <v>10196188.622293036</v>
          </cell>
          <cell r="R83">
            <v>-4.966028996156524E-2</v>
          </cell>
          <cell r="S83">
            <v>3.8855394185778769E-2</v>
          </cell>
          <cell r="T83">
            <v>10185159.04805088</v>
          </cell>
          <cell r="V83">
            <v>0.77632091184625895</v>
          </cell>
          <cell r="W83">
            <v>0.43784690186473274</v>
          </cell>
        </row>
        <row r="84">
          <cell r="B84" t="str">
            <v>2003T3</v>
          </cell>
          <cell r="C84">
            <v>0.87733616956300198</v>
          </cell>
          <cell r="D84">
            <v>5.1854993544558784E-3</v>
          </cell>
          <cell r="F84">
            <v>5.1854993544558784E-3</v>
          </cell>
          <cell r="H84">
            <v>1.6545344892008713E-2</v>
          </cell>
          <cell r="I84">
            <v>11473.139295524441</v>
          </cell>
          <cell r="J84">
            <v>1.6621827195146797E-2</v>
          </cell>
          <cell r="M84">
            <v>-5.4686706877620913E-3</v>
          </cell>
          <cell r="O84">
            <v>10306220.097833239</v>
          </cell>
          <cell r="P84">
            <v>10306337.126078358</v>
          </cell>
          <cell r="Q84">
            <v>10218908.497841436</v>
          </cell>
          <cell r="R84">
            <v>-5.3862046602720426E-2</v>
          </cell>
          <cell r="S84">
            <v>3.8414363938060081E-2</v>
          </cell>
          <cell r="T84">
            <v>10279650.335820127</v>
          </cell>
          <cell r="V84">
            <v>0.77669082183274396</v>
          </cell>
          <cell r="W84">
            <v>0.43498234403646135</v>
          </cell>
        </row>
        <row r="85">
          <cell r="B85" t="str">
            <v>2003T4</v>
          </cell>
          <cell r="C85">
            <v>0.87856711497402895</v>
          </cell>
          <cell r="D85">
            <v>5.6082615643585076E-3</v>
          </cell>
          <cell r="F85">
            <v>5.6082615643585076E-3</v>
          </cell>
          <cell r="H85">
            <v>1.7120540277476958E-2</v>
          </cell>
          <cell r="I85">
            <v>11520.238598570912</v>
          </cell>
          <cell r="J85">
            <v>1.6387107327323468E-2</v>
          </cell>
          <cell r="M85">
            <v>-5.415273612779917E-3</v>
          </cell>
          <cell r="O85">
            <v>10401935.223825362</v>
          </cell>
          <cell r="P85">
            <v>10407774.984098451</v>
          </cell>
          <cell r="Q85">
            <v>10470919.652182501</v>
          </cell>
          <cell r="R85">
            <v>-6.1041065221395741E-2</v>
          </cell>
          <cell r="S85">
            <v>3.9721078643089713E-2</v>
          </cell>
          <cell r="T85">
            <v>10381692.179700803</v>
          </cell>
          <cell r="V85">
            <v>0.77713754016595704</v>
          </cell>
          <cell r="W85">
            <v>0.43421756559318009</v>
          </cell>
        </row>
        <row r="86">
          <cell r="B86" t="str">
            <v>2004T1</v>
          </cell>
          <cell r="C86">
            <v>0.87989227752422505</v>
          </cell>
          <cell r="D86">
            <v>6.0287445098985912E-3</v>
          </cell>
          <cell r="F86">
            <v>6.0287445098985912E-3</v>
          </cell>
          <cell r="H86">
            <v>1.7630316922857613E-2</v>
          </cell>
          <cell r="I86">
            <v>11567.222418802496</v>
          </cell>
          <cell r="J86">
            <v>1.6280312523081788E-2</v>
          </cell>
          <cell r="M86">
            <v>-4.654780957601269E-3</v>
          </cell>
          <cell r="O86">
            <v>10518374.762531443</v>
          </cell>
          <cell r="P86">
            <v>10545065.668858005</v>
          </cell>
          <cell r="Q86">
            <v>10471646.569939137</v>
          </cell>
          <cell r="R86">
            <v>-4.6388034771023712E-2</v>
          </cell>
          <cell r="S86">
            <v>4.0617230055303821E-2</v>
          </cell>
          <cell r="T86">
            <v>10480463.526686242</v>
          </cell>
          <cell r="V86">
            <v>0.77766349518536604</v>
          </cell>
          <cell r="W86">
            <v>0.43997949674166187</v>
          </cell>
        </row>
        <row r="87">
          <cell r="B87" t="str">
            <v>2004T2</v>
          </cell>
          <cell r="C87">
            <v>0.88130849517593302</v>
          </cell>
          <cell r="D87">
            <v>6.4329654127218937E-3</v>
          </cell>
          <cell r="F87">
            <v>6.4329654127218937E-3</v>
          </cell>
          <cell r="H87">
            <v>1.8069973377661221E-2</v>
          </cell>
          <cell r="I87">
            <v>11614.327337289653</v>
          </cell>
          <cell r="J87">
            <v>1.6256025611889116E-2</v>
          </cell>
          <cell r="M87">
            <v>-4.0556889228595778E-3</v>
          </cell>
          <cell r="O87">
            <v>10631254.836015675</v>
          </cell>
          <cell r="P87">
            <v>10647898.976343824</v>
          </cell>
          <cell r="Q87">
            <v>10606444.088372387</v>
          </cell>
          <cell r="R87">
            <v>-4.0025557720859695E-2</v>
          </cell>
          <cell r="S87">
            <v>4.1748093531144503E-2</v>
          </cell>
          <cell r="T87">
            <v>10581562.1425064</v>
          </cell>
          <cell r="V87">
            <v>0.77826894085032505</v>
          </cell>
          <cell r="W87">
            <v>0.44417614474377365</v>
          </cell>
        </row>
        <row r="88">
          <cell r="B88" t="str">
            <v>2004T3</v>
          </cell>
          <cell r="C88">
            <v>0.88281041570594299</v>
          </cell>
          <cell r="D88">
            <v>6.8109734944794146E-3</v>
          </cell>
          <cell r="F88">
            <v>6.8109734944794146E-3</v>
          </cell>
          <cell r="H88">
            <v>1.8435142980272743E-2</v>
          </cell>
          <cell r="I88">
            <v>11661.385566287261</v>
          </cell>
          <cell r="J88">
            <v>1.6174213287693303E-2</v>
          </cell>
          <cell r="M88">
            <v>-3.5610312816057024E-3</v>
          </cell>
          <cell r="O88">
            <v>10758549.480160996</v>
          </cell>
          <cell r="P88">
            <v>10786020.88901045</v>
          </cell>
          <cell r="Q88">
            <v>10715767.868779961</v>
          </cell>
          <cell r="R88">
            <v>-3.1514882450455417E-2</v>
          </cell>
          <cell r="S88">
            <v>4.2872812162548346E-2</v>
          </cell>
          <cell r="T88">
            <v>10688070.147133721</v>
          </cell>
          <cell r="V88">
            <v>0.77895325686646699</v>
          </cell>
          <cell r="W88">
            <v>0.44938964266389658</v>
          </cell>
        </row>
        <row r="89">
          <cell r="B89" t="str">
            <v>2004T4</v>
          </cell>
          <cell r="C89">
            <v>0.88439151246522696</v>
          </cell>
          <cell r="D89">
            <v>7.157516777014772E-3</v>
          </cell>
          <cell r="F89">
            <v>7.157516777014772E-3</v>
          </cell>
          <cell r="H89">
            <v>1.8710899788744306E-2</v>
          </cell>
          <cell r="I89">
            <v>11708.000336490008</v>
          </cell>
          <cell r="J89">
            <v>1.5957571917548843E-2</v>
          </cell>
          <cell r="M89">
            <v>-3.8271448326257676E-3</v>
          </cell>
          <cell r="O89">
            <v>10877191.860443806</v>
          </cell>
          <cell r="P89">
            <v>10889517.276054662</v>
          </cell>
          <cell r="Q89">
            <v>10979583.329053449</v>
          </cell>
          <cell r="R89">
            <v>-2.9513542813639049E-2</v>
          </cell>
          <cell r="S89">
            <v>4.3654512702772763E-2</v>
          </cell>
          <cell r="T89">
            <v>10804961.120423168</v>
          </cell>
          <cell r="V89">
            <v>0.77971570831694204</v>
          </cell>
          <cell r="W89">
            <v>0.44717549560804715</v>
          </cell>
        </row>
        <row r="90">
          <cell r="B90" t="str">
            <v>2005T1</v>
          </cell>
          <cell r="C90">
            <v>0.88604467879978999</v>
          </cell>
          <cell r="D90">
            <v>7.4700995074161152E-3</v>
          </cell>
          <cell r="F90">
            <v>7.4700995074161152E-3</v>
          </cell>
          <cell r="H90">
            <v>1.8883904166142308E-2</v>
          </cell>
          <cell r="I90">
            <v>11754.592946609006</v>
          </cell>
          <cell r="J90">
            <v>1.588662286490623E-2</v>
          </cell>
          <cell r="M90">
            <v>-5.281289867860489E-3</v>
          </cell>
          <cell r="O90">
            <v>10902992.448712323</v>
          </cell>
          <cell r="P90">
            <v>10890624.302591685</v>
          </cell>
          <cell r="Q90">
            <v>10786393.839568529</v>
          </cell>
          <cell r="R90">
            <v>-2.0704002356261242E-2</v>
          </cell>
          <cell r="S90">
            <v>4.4578781534734269E-2</v>
          </cell>
          <cell r="T90">
            <v>10929562.481347574</v>
          </cell>
          <cell r="V90">
            <v>0.7810586082844847</v>
          </cell>
          <cell r="W90">
            <v>0.45423618837542673</v>
          </cell>
        </row>
        <row r="91">
          <cell r="B91" t="str">
            <v>2005T2</v>
          </cell>
          <cell r="C91">
            <v>0.88776255821638494</v>
          </cell>
          <cell r="D91">
            <v>7.7477638734688228E-3</v>
          </cell>
          <cell r="F91">
            <v>7.7477638734688228E-3</v>
          </cell>
          <cell r="H91">
            <v>1.8939337652960461E-2</v>
          </cell>
          <cell r="I91">
            <v>11801.266393126316</v>
          </cell>
          <cell r="J91">
            <v>1.5851175513692136E-2</v>
          </cell>
          <cell r="M91">
            <v>-6.2848093916039608E-3</v>
          </cell>
          <cell r="O91">
            <v>10995422.425657773</v>
          </cell>
          <cell r="P91">
            <v>11052772.522577325</v>
          </cell>
          <cell r="Q91">
            <v>11030413.230372947</v>
          </cell>
          <cell r="R91">
            <v>-2.0946023048825424E-2</v>
          </cell>
          <cell r="S91">
            <v>4.6358287323521319E-2</v>
          </cell>
          <cell r="T91">
            <v>11063442.795606043</v>
          </cell>
          <cell r="V91">
            <v>0.78248099595451515</v>
          </cell>
          <cell r="W91">
            <v>0.45440992546538272</v>
          </cell>
        </row>
        <row r="92">
          <cell r="B92" t="str">
            <v>2005T3</v>
          </cell>
          <cell r="C92">
            <v>0.88953892042358995</v>
          </cell>
          <cell r="D92">
            <v>7.9957748082659531E-3</v>
          </cell>
          <cell r="F92">
            <v>7.9957748082659531E-3</v>
          </cell>
          <cell r="H92">
            <v>1.8916589043237151E-2</v>
          </cell>
          <cell r="I92">
            <v>11848.233975919842</v>
          </cell>
          <cell r="J92">
            <v>1.5887910969680105E-2</v>
          </cell>
          <cell r="M92">
            <v>-7.8464958249202313E-3</v>
          </cell>
          <cell r="O92">
            <v>11116789.273701875</v>
          </cell>
          <cell r="P92">
            <v>11124337.5197578</v>
          </cell>
          <cell r="Q92">
            <v>11080545.897178566</v>
          </cell>
          <cell r="R92">
            <v>-2.2541471531742019E-2</v>
          </cell>
          <cell r="S92">
            <v>4.829120635320705E-2</v>
          </cell>
          <cell r="T92">
            <v>11205711.439678216</v>
          </cell>
          <cell r="V92">
            <v>0.78398317433840892</v>
          </cell>
          <cell r="W92">
            <v>0.45624983469489622</v>
          </cell>
        </row>
        <row r="93">
          <cell r="B93" t="str">
            <v>2005T4</v>
          </cell>
          <cell r="C93">
            <v>0.89136828613785801</v>
          </cell>
          <cell r="D93">
            <v>8.2176829919192469E-3</v>
          </cell>
          <cell r="F93">
            <v>8.2176829919192469E-3</v>
          </cell>
          <cell r="H93">
            <v>1.7549698838624086E-2</v>
          </cell>
          <cell r="I93">
            <v>11880.00985930883</v>
          </cell>
          <cell r="J93">
            <v>1.0713275741673738E-2</v>
          </cell>
          <cell r="M93">
            <v>-9.8220216179247082E-3</v>
          </cell>
          <cell r="O93">
            <v>11284275.798213854</v>
          </cell>
          <cell r="P93">
            <v>11291436.586384969</v>
          </cell>
          <cell r="Q93">
            <v>11251341.628714064</v>
          </cell>
          <cell r="R93">
            <v>-2.6333800108691463E-2</v>
          </cell>
          <cell r="S93">
            <v>4.9046563684635114E-2</v>
          </cell>
          <cell r="T93">
            <v>11351578.39332879</v>
          </cell>
          <cell r="V93">
            <v>0.78556545768593655</v>
          </cell>
          <cell r="W93">
            <v>0.45872596793758391</v>
          </cell>
        </row>
        <row r="94">
          <cell r="B94" t="str">
            <v>2006T1</v>
          </cell>
          <cell r="C94">
            <v>0.89324605759570097</v>
          </cell>
          <cell r="D94">
            <v>8.4176042063674496E-3</v>
          </cell>
          <cell r="F94">
            <v>8.4176042063674496E-3</v>
          </cell>
          <cell r="H94">
            <v>1.7797925225357732E-2</v>
          </cell>
          <cell r="I94">
            <v>11931.700553862192</v>
          </cell>
          <cell r="J94">
            <v>1.7366505757942127E-2</v>
          </cell>
          <cell r="M94">
            <v>-1.0602915161171607E-2</v>
          </cell>
          <cell r="O94">
            <v>11437386.354988234</v>
          </cell>
          <cell r="P94">
            <v>11443710.886101585</v>
          </cell>
          <cell r="Q94">
            <v>11410826.602293205</v>
          </cell>
          <cell r="R94">
            <v>-2.2086993216813511E-2</v>
          </cell>
          <cell r="S94">
            <v>5.1151023374139903E-2</v>
          </cell>
          <cell r="T94">
            <v>11497385.927702565</v>
          </cell>
          <cell r="V94">
            <v>0.78722802314340423</v>
          </cell>
          <cell r="W94">
            <v>0.45700368982918327</v>
          </cell>
        </row>
        <row r="95">
          <cell r="B95" t="str">
            <v>2006T2</v>
          </cell>
          <cell r="C95">
            <v>0.89516805004101596</v>
          </cell>
          <cell r="D95">
            <v>8.5975308606667817E-3</v>
          </cell>
          <cell r="F95">
            <v>8.5975308606667817E-3</v>
          </cell>
          <cell r="H95">
            <v>1.7244070962724175E-2</v>
          </cell>
          <cell r="I95">
            <v>11974.68148047409</v>
          </cell>
          <cell r="J95">
            <v>1.4383095814543903E-2</v>
          </cell>
          <cell r="M95">
            <v>-1.1138080891788627E-2</v>
          </cell>
          <cell r="O95">
            <v>11602833.819954569</v>
          </cell>
          <cell r="P95">
            <v>11608063.164004687</v>
          </cell>
          <cell r="Q95">
            <v>11584909.906436736</v>
          </cell>
          <cell r="R95">
            <v>-1.8585883189665253E-2</v>
          </cell>
          <cell r="S95">
            <v>5.2321915849144141E-2</v>
          </cell>
          <cell r="T95">
            <v>11639343.077932442</v>
          </cell>
          <cell r="V95">
            <v>0.78897078617029004</v>
          </cell>
          <cell r="W95">
            <v>0.45623469826557911</v>
          </cell>
        </row>
        <row r="96">
          <cell r="B96" t="str">
            <v>2006T3</v>
          </cell>
          <cell r="C96">
            <v>0.89713173132804103</v>
          </cell>
          <cell r="D96">
            <v>8.7649715439923614E-3</v>
          </cell>
          <cell r="F96">
            <v>8.7649715439923614E-3</v>
          </cell>
          <cell r="H96">
            <v>1.6633584321920209E-2</v>
          </cell>
          <cell r="I96">
            <v>12017.817297999329</v>
          </cell>
          <cell r="J96">
            <v>1.4383116790298479E-2</v>
          </cell>
          <cell r="M96">
            <v>-9.563263157591366E-3</v>
          </cell>
          <cell r="O96">
            <v>11762140.200418456</v>
          </cell>
          <cell r="P96">
            <v>11766234.001197632</v>
          </cell>
          <cell r="Q96">
            <v>11751733.66242907</v>
          </cell>
          <cell r="R96">
            <v>-1.5525376152400128E-2</v>
          </cell>
          <cell r="S96">
            <v>5.4075290423015954E-2</v>
          </cell>
          <cell r="T96">
            <v>11792153.136885343</v>
          </cell>
          <cell r="V96">
            <v>0.79079334165293158</v>
          </cell>
          <cell r="W96">
            <v>0.45578335166277223</v>
          </cell>
        </row>
        <row r="97">
          <cell r="B97" t="str">
            <v>2006T4</v>
          </cell>
          <cell r="C97">
            <v>0.89913602591711195</v>
          </cell>
          <cell r="D97">
            <v>8.9264884382266648E-3</v>
          </cell>
          <cell r="F97">
            <v>8.9264884382266648E-3</v>
          </cell>
          <cell r="H97">
            <v>1.7294211784606533E-2</v>
          </cell>
          <cell r="I97">
            <v>12061.108564847364</v>
          </cell>
          <cell r="J97">
            <v>1.4383137766109584E-2</v>
          </cell>
          <cell r="M97">
            <v>-9.0887691764802679E-3</v>
          </cell>
          <cell r="O97">
            <v>11922337.745557258</v>
          </cell>
          <cell r="P97">
            <v>11925463.997554695</v>
          </cell>
          <cell r="Q97">
            <v>11914291.894217053</v>
          </cell>
          <cell r="R97">
            <v>-1.2790041379879824E-2</v>
          </cell>
          <cell r="S97">
            <v>5.5342201013167003E-2</v>
          </cell>
          <cell r="T97">
            <v>11944168.023213945</v>
          </cell>
          <cell r="V97">
            <v>0.79269494511229166</v>
          </cell>
          <cell r="W97">
            <v>0.45710287280231549</v>
          </cell>
        </row>
        <row r="98">
          <cell r="B98" t="str">
            <v>2007T1</v>
          </cell>
          <cell r="C98">
            <v>0.90118046471263002</v>
          </cell>
          <cell r="D98">
            <v>9.0848011890645695E-3</v>
          </cell>
          <cell r="F98">
            <v>9.0848011890645695E-3</v>
          </cell>
          <cell r="H98">
            <v>1.6260897803420996E-2</v>
          </cell>
          <cell r="I98">
            <v>12104.555841441634</v>
          </cell>
          <cell r="J98">
            <v>1.4383158741978104E-2</v>
          </cell>
          <cell r="M98">
            <v>-8.4014472413801583E-3</v>
          </cell>
          <cell r="O98">
            <v>12084405.634775471</v>
          </cell>
          <cell r="P98">
            <v>12086848.065020235</v>
          </cell>
          <cell r="Q98">
            <v>12080501.901550999</v>
          </cell>
          <cell r="R98">
            <v>-1.7615609013095224E-2</v>
          </cell>
          <cell r="S98">
            <v>5.484865826295815E-2</v>
          </cell>
          <cell r="T98">
            <v>12088107.963490315</v>
          </cell>
          <cell r="V98">
            <v>0.79429938491207785</v>
          </cell>
          <cell r="W98">
            <v>0.45683410171955641</v>
          </cell>
        </row>
        <row r="99">
          <cell r="B99" t="str">
            <v>2007T2</v>
          </cell>
          <cell r="C99">
            <v>0.90326469768890505</v>
          </cell>
          <cell r="D99">
            <v>9.2404421995118929E-3</v>
          </cell>
          <cell r="F99">
            <v>9.2404421995118929E-3</v>
          </cell>
          <cell r="H99">
            <v>1.5968791682657042E-2</v>
          </cell>
          <cell r="I99">
            <v>12148.159690226832</v>
          </cell>
          <cell r="J99">
            <v>1.4383179717903151E-2</v>
          </cell>
          <cell r="M99">
            <v>-8.5583495601720353E-3</v>
          </cell>
          <cell r="O99">
            <v>12258265.826528305</v>
          </cell>
          <cell r="P99">
            <v>12260313.092917398</v>
          </cell>
          <cell r="Q99">
            <v>12256184.642382396</v>
          </cell>
          <cell r="R99">
            <v>-1.4206882121140296E-2</v>
          </cell>
          <cell r="S99">
            <v>5.4246542830077127E-2</v>
          </cell>
          <cell r="T99">
            <v>12232374.022801019</v>
          </cell>
          <cell r="V99">
            <v>0.79602815579563135</v>
          </cell>
          <cell r="W99">
            <v>0.45670871729142171</v>
          </cell>
        </row>
        <row r="100">
          <cell r="B100" t="str">
            <v>2007T3</v>
          </cell>
          <cell r="C100">
            <v>0.905389015036975</v>
          </cell>
          <cell r="D100">
            <v>9.3962412372023112E-3</v>
          </cell>
          <cell r="F100">
            <v>9.3962412372023112E-3</v>
          </cell>
          <cell r="H100">
            <v>1.5676632558669232E-2</v>
          </cell>
          <cell r="I100">
            <v>12191.920675676185</v>
          </cell>
          <cell r="J100">
            <v>1.4383200693881191E-2</v>
          </cell>
          <cell r="M100">
            <v>-1.0076027314076778E-2</v>
          </cell>
          <cell r="O100">
            <v>12428276.376983339</v>
          </cell>
          <cell r="P100">
            <v>12430144.22892924</v>
          </cell>
          <cell r="Q100">
            <v>12429369.056457838</v>
          </cell>
          <cell r="R100">
            <v>-1.2119124342149235E-2</v>
          </cell>
          <cell r="S100">
            <v>5.2482351470143351E-2</v>
          </cell>
          <cell r="T100">
            <v>12378887.343964171</v>
          </cell>
          <cell r="V100">
            <v>0.79788203648351208</v>
          </cell>
          <cell r="W100">
            <v>0.4567265565861085</v>
          </cell>
        </row>
        <row r="101">
          <cell r="B101" t="str">
            <v>2007T4</v>
          </cell>
          <cell r="C101">
            <v>0.907554541385311</v>
          </cell>
          <cell r="D101">
            <v>9.555851292021366E-3</v>
          </cell>
          <cell r="F101">
            <v>9.555851292021366E-3</v>
          </cell>
          <cell r="H101">
            <v>1.5390987490053349E-2</v>
          </cell>
          <cell r="I101">
            <v>12235.839364298794</v>
          </cell>
          <cell r="J101">
            <v>1.4383221669917528E-2</v>
          </cell>
          <cell r="M101">
            <v>-1.0132213878965504E-2</v>
          </cell>
          <cell r="O101">
            <v>12594395.87808238</v>
          </cell>
          <cell r="P101">
            <v>12596209.623336546</v>
          </cell>
          <cell r="Q101">
            <v>12585174.254225941</v>
          </cell>
          <cell r="R101">
            <v>-7.0814793636486684E-3</v>
          </cell>
          <cell r="S101">
            <v>5.1528481987804575E-2</v>
          </cell>
          <cell r="T101">
            <v>12529799.17601105</v>
          </cell>
          <cell r="V101">
            <v>0.79986186448795704</v>
          </cell>
          <cell r="W101">
            <v>0.45688759147999519</v>
          </cell>
        </row>
        <row r="102">
          <cell r="B102" t="str">
            <v>2008T1</v>
          </cell>
          <cell r="C102">
            <v>0.90976279364547896</v>
          </cell>
          <cell r="D102">
            <v>9.7209366991071224E-3</v>
          </cell>
          <cell r="F102">
            <v>9.7209366991071224E-3</v>
          </cell>
          <cell r="H102">
            <v>1.5116956985544628E-2</v>
          </cell>
          <cell r="I102">
            <v>12279.916324646963</v>
          </cell>
          <cell r="J102">
            <v>1.4383242646009509E-2</v>
          </cell>
          <cell r="M102">
            <v>-9.8103376747276528E-3</v>
          </cell>
          <cell r="O102">
            <v>12761743.752784837</v>
          </cell>
          <cell r="P102">
            <v>12763559.384992542</v>
          </cell>
          <cell r="Q102">
            <v>12746157.394101275</v>
          </cell>
          <cell r="R102">
            <v>-1.1639283621015295E-2</v>
          </cell>
          <cell r="S102">
            <v>5.1259921215704107E-2</v>
          </cell>
          <cell r="T102">
            <v>12685539.523881843</v>
          </cell>
          <cell r="V102">
            <v>0.80196853674256141</v>
          </cell>
          <cell r="W102">
            <v>0.45719192854310575</v>
          </cell>
        </row>
        <row r="103">
          <cell r="B103" t="str">
            <v>2008T2</v>
          </cell>
          <cell r="C103">
            <v>0.91201547763970603</v>
          </cell>
          <cell r="D103">
            <v>9.8922472744708018E-3</v>
          </cell>
          <cell r="F103">
            <v>9.8922472744708018E-3</v>
          </cell>
          <cell r="H103">
            <v>1.4858418253662287E-2</v>
          </cell>
          <cell r="I103">
            <v>12324.152127323576</v>
          </cell>
          <cell r="J103">
            <v>1.4383263622155366E-2</v>
          </cell>
          <cell r="M103">
            <v>-9.236322995640164E-3</v>
          </cell>
          <cell r="O103">
            <v>12934962.566130143</v>
          </cell>
          <cell r="P103">
            <v>12936798.719480015</v>
          </cell>
          <cell r="Q103">
            <v>12918813.470878601</v>
          </cell>
          <cell r="R103">
            <v>-9.6113999198763622E-3</v>
          </cell>
          <cell r="S103">
            <v>5.0368434565640552E-2</v>
          </cell>
          <cell r="T103">
            <v>12843718.054157417</v>
          </cell>
          <cell r="V103">
            <v>0.80420301027852348</v>
          </cell>
          <cell r="W103">
            <v>0.45763980913579055</v>
          </cell>
        </row>
        <row r="104">
          <cell r="B104" t="str">
            <v>2008T3</v>
          </cell>
          <cell r="C104">
            <v>0.91431410772125699</v>
          </cell>
          <cell r="D104">
            <v>1.0068856415501327E-2</v>
          </cell>
          <cell r="F104">
            <v>1.0068856415501327E-2</v>
          </cell>
          <cell r="H104">
            <v>1.461814421475505E-2</v>
          </cell>
          <cell r="I104">
            <v>12368.547344989496</v>
          </cell>
          <cell r="J104">
            <v>1.4383284598356867E-2</v>
          </cell>
          <cell r="M104">
            <v>-9.1665260340081586E-3</v>
          </cell>
          <cell r="O104">
            <v>13106371.905634491</v>
          </cell>
          <cell r="P104">
            <v>13108232.011250418</v>
          </cell>
          <cell r="Q104">
            <v>13102535.6935407</v>
          </cell>
          <cell r="R104">
            <v>-8.774754781669003E-3</v>
          </cell>
          <cell r="S104">
            <v>4.9783848130175778E-2</v>
          </cell>
          <cell r="T104">
            <v>12994661.049936844</v>
          </cell>
          <cell r="V104">
            <v>0.80656630294817055</v>
          </cell>
          <cell r="W104">
            <v>0.4582316097166807</v>
          </cell>
        </row>
        <row r="105">
          <cell r="B105" t="str">
            <v>2008T4</v>
          </cell>
          <cell r="C105">
            <v>0.91666011558982996</v>
          </cell>
          <cell r="D105">
            <v>1.0250320829301539E-2</v>
          </cell>
          <cell r="F105">
            <v>1.0250320829301539E-2</v>
          </cell>
          <cell r="H105">
            <v>1.4397967967976839E-2</v>
          </cell>
          <cell r="I105">
            <v>12413.102552370996</v>
          </cell>
          <cell r="J105">
            <v>1.4383305574614012E-2</v>
          </cell>
          <cell r="M105">
            <v>-8.9726624464908193E-3</v>
          </cell>
          <cell r="O105">
            <v>13278362.339003803</v>
          </cell>
          <cell r="P105">
            <v>13280246.854149189</v>
          </cell>
          <cell r="Q105">
            <v>13274244.958672378</v>
          </cell>
          <cell r="R105">
            <v>-9.6963419243323301E-4</v>
          </cell>
          <cell r="S105">
            <v>4.9213194154507978E-2</v>
          </cell>
          <cell r="T105">
            <v>13151621.464052282</v>
          </cell>
          <cell r="V105">
            <v>0.80905949419652579</v>
          </cell>
          <cell r="W105">
            <v>0.45896784236243732</v>
          </cell>
        </row>
        <row r="106">
          <cell r="B106" t="str">
            <v>2009T1</v>
          </cell>
          <cell r="C106">
            <v>0.91905475348435395</v>
          </cell>
          <cell r="D106">
            <v>1.0435778641411536E-2</v>
          </cell>
          <cell r="F106">
            <v>1.0435778641411536E-2</v>
          </cell>
          <cell r="H106">
            <v>1.4198934144814244E-2</v>
          </cell>
          <cell r="I106">
            <v>12457.818326267199</v>
          </cell>
          <cell r="J106">
            <v>1.4383326550925031E-2</v>
          </cell>
          <cell r="M106">
            <v>-9.4106454330659273E-3</v>
          </cell>
          <cell r="O106">
            <v>13450445.206178691</v>
          </cell>
          <cell r="P106">
            <v>13452354.143972067</v>
          </cell>
          <cell r="Q106">
            <v>13442995.562965749</v>
          </cell>
          <cell r="R106">
            <v>-3.0201383748007515E-3</v>
          </cell>
          <cell r="S106">
            <v>4.8823613004037814E-2</v>
          </cell>
          <cell r="T106">
            <v>13310728.561246295</v>
          </cell>
          <cell r="V106">
            <v>0.81168372588173698</v>
          </cell>
          <cell r="W106">
            <v>0.45984915550028221</v>
          </cell>
        </row>
        <row r="107">
          <cell r="B107" t="str">
            <v>2009T2</v>
          </cell>
          <cell r="C107">
            <v>0.92149963348119601</v>
          </cell>
          <cell r="D107">
            <v>1.0626717480958257E-2</v>
          </cell>
          <cell r="F107">
            <v>1.0626717480958257E-2</v>
          </cell>
          <cell r="H107">
            <v>1.4021436389429353E-2</v>
          </cell>
          <cell r="I107">
            <v>12502.69524555757</v>
          </cell>
          <cell r="J107">
            <v>1.4383347527290811E-2</v>
          </cell>
          <cell r="M107">
            <v>-9.564176713343012E-3</v>
          </cell>
          <cell r="O107">
            <v>13624387.083714142</v>
          </cell>
          <cell r="P107">
            <v>13626320.707993278</v>
          </cell>
          <cell r="Q107">
            <v>13650480.865737479</v>
          </cell>
          <cell r="R107">
            <v>-4.1032295482636982E-3</v>
          </cell>
          <cell r="S107">
            <v>4.8178101374877658E-2</v>
          </cell>
          <cell r="T107">
            <v>13473094.09969094</v>
          </cell>
          <cell r="V107">
            <v>0.81444020314523713</v>
          </cell>
          <cell r="W107">
            <v>0.46087633485476237</v>
          </cell>
        </row>
        <row r="108">
          <cell r="B108" t="str">
            <v>2009T3</v>
          </cell>
          <cell r="C108">
            <v>0.92399634957487498</v>
          </cell>
          <cell r="D108">
            <v>1.0822966356207055E-2</v>
          </cell>
          <cell r="F108">
            <v>1.0822966356207055E-2</v>
          </cell>
          <cell r="H108">
            <v>1.3865340723279142E-2</v>
          </cell>
          <cell r="I108">
            <v>12547.733891209415</v>
          </cell>
          <cell r="J108">
            <v>1.4383368503711349E-2</v>
          </cell>
          <cell r="M108">
            <v>-9.421979325672368E-3</v>
          </cell>
          <cell r="O108">
            <v>13800539.506578786</v>
          </cell>
          <cell r="P108">
            <v>13802498.131072581</v>
          </cell>
          <cell r="Q108">
            <v>13831554.236393727</v>
          </cell>
          <cell r="R108">
            <v>-3.5190178663810912E-3</v>
          </cell>
          <cell r="S108">
            <v>4.7923041777358844E-2</v>
          </cell>
          <cell r="T108">
            <v>13642531.586673969</v>
          </cell>
          <cell r="V108">
            <v>0.8173301953325649</v>
          </cell>
          <cell r="W108">
            <v>0.46205030461067215</v>
          </cell>
        </row>
        <row r="109">
          <cell r="B109" t="str">
            <v>2009T4</v>
          </cell>
          <cell r="C109">
            <v>0.92654628281526197</v>
          </cell>
          <cell r="D109">
            <v>1.1023511956423284E-2</v>
          </cell>
          <cell r="F109">
            <v>1.1023511956423284E-2</v>
          </cell>
          <cell r="H109">
            <v>1.3730094831594854E-2</v>
          </cell>
          <cell r="I109">
            <v>12592.93484628541</v>
          </cell>
          <cell r="J109">
            <v>1.4383389480183991E-2</v>
          </cell>
          <cell r="M109">
            <v>-8.5320933183591057E-3</v>
          </cell>
          <cell r="O109">
            <v>13976452.005777717</v>
          </cell>
          <cell r="P109">
            <v>13978435.596435299</v>
          </cell>
          <cell r="Q109">
            <v>14002203.902998848</v>
          </cell>
          <cell r="R109">
            <v>-3.5249016557656887E-3</v>
          </cell>
          <cell r="S109">
            <v>4.800916717653525E-2</v>
          </cell>
          <cell r="T109">
            <v>13815608.023537558</v>
          </cell>
          <cell r="V109">
            <v>0.82035503696582723</v>
          </cell>
          <cell r="W109">
            <v>0.46337212879453271</v>
          </cell>
        </row>
        <row r="110">
          <cell r="B110" t="str">
            <v>2010T1</v>
          </cell>
          <cell r="C110">
            <v>0.929150556172471</v>
          </cell>
          <cell r="D110">
            <v>1.1227157420171444E-2</v>
          </cell>
          <cell r="F110">
            <v>1.1227157420171444E-2</v>
          </cell>
          <cell r="H110">
            <v>1.3614880997945618E-2</v>
          </cell>
          <cell r="I110">
            <v>12638.298695951176</v>
          </cell>
          <cell r="J110">
            <v>1.4383410456712278E-2</v>
          </cell>
          <cell r="M110">
            <v>-6.4644361042515983E-3</v>
          </cell>
          <cell r="O110">
            <v>14152930.626429481</v>
          </cell>
          <cell r="P110">
            <v>14154939.263596939</v>
          </cell>
          <cell r="Q110">
            <v>14171844.915393734</v>
          </cell>
          <cell r="R110">
            <v>-4.4963048068531464E-3</v>
          </cell>
          <cell r="S110">
            <v>4.8768787017368087E-2</v>
          </cell>
          <cell r="T110">
            <v>13991775.51359877</v>
          </cell>
          <cell r="V110">
            <v>0.82286135271917471</v>
          </cell>
          <cell r="W110">
            <v>0.46469773442633433</v>
          </cell>
        </row>
        <row r="111">
          <cell r="B111" t="str">
            <v>2010T2</v>
          </cell>
          <cell r="C111">
            <v>0.93180997520963305</v>
          </cell>
          <cell r="D111">
            <v>1.1432465343252695E-2</v>
          </cell>
          <cell r="F111">
            <v>1.1432465343252695E-2</v>
          </cell>
          <cell r="H111">
            <v>1.3518641293353379E-2</v>
          </cell>
          <cell r="I111">
            <v>12683.826027482854</v>
          </cell>
          <cell r="J111">
            <v>1.4383431433293556E-2</v>
          </cell>
          <cell r="M111">
            <v>-4.6820587878642992E-3</v>
          </cell>
          <cell r="O111">
            <v>14330605.221385859</v>
          </cell>
          <cell r="P111">
            <v>14332639.074800353</v>
          </cell>
          <cell r="Q111">
            <v>14347452.817532204</v>
          </cell>
          <cell r="R111">
            <v>-5.2118615614205055E-3</v>
          </cell>
          <cell r="S111">
            <v>4.9329455893455831E-2</v>
          </cell>
          <cell r="T111">
            <v>14169766.420125026</v>
          </cell>
          <cell r="V111">
            <v>0.8253753256677272</v>
          </cell>
          <cell r="W111">
            <v>0.46602713232396697</v>
          </cell>
        </row>
        <row r="112">
          <cell r="B112" t="str">
            <v>2010T3</v>
          </cell>
          <cell r="C112">
            <v>0.93452492068676396</v>
          </cell>
          <cell r="D112">
            <v>1.1637557217261819E-2</v>
          </cell>
          <cell r="F112">
            <v>1.1637557217261819E-2</v>
          </cell>
          <cell r="H112">
            <v>1.3440147500329005E-2</v>
          </cell>
          <cell r="I112">
            <v>12729.517430274722</v>
          </cell>
          <cell r="J112">
            <v>1.4383452409927822E-2</v>
          </cell>
          <cell r="M112">
            <v>-2.3705678327434186E-3</v>
          </cell>
          <cell r="O112">
            <v>14509548.597488852</v>
          </cell>
          <cell r="P112">
            <v>14511607.847220605</v>
          </cell>
          <cell r="Q112">
            <v>14522121.384182544</v>
          </cell>
          <cell r="R112">
            <v>-5.7069717036988266E-3</v>
          </cell>
          <cell r="S112">
            <v>5.0106763390064257E-2</v>
          </cell>
          <cell r="T112">
            <v>14349561.575766666</v>
          </cell>
          <cell r="V112">
            <v>0.82789697920543981</v>
          </cell>
          <cell r="W112">
            <v>0.46736033333626814</v>
          </cell>
        </row>
        <row r="113">
          <cell r="B113" t="str">
            <v>2010T4</v>
          </cell>
          <cell r="C113">
            <v>0.93729525766405797</v>
          </cell>
          <cell r="D113">
            <v>1.1840192907913881E-2</v>
          </cell>
          <cell r="F113">
            <v>1.1840192907913881E-2</v>
          </cell>
          <cell r="H113">
            <v>1.3378116729713152E-2</v>
          </cell>
          <cell r="I113">
            <v>12775.373495846845</v>
          </cell>
          <cell r="J113">
            <v>1.4383473386615962E-2</v>
          </cell>
          <cell r="M113">
            <v>-9.8745735924730764E-4</v>
          </cell>
          <cell r="O113">
            <v>14689622.35425082</v>
          </cell>
          <cell r="P113">
            <v>14691707.160727691</v>
          </cell>
          <cell r="Q113">
            <v>14696325.995635713</v>
          </cell>
          <cell r="R113">
            <v>-5.9297557193502826E-3</v>
          </cell>
          <cell r="S113">
            <v>5.0498080205250595E-2</v>
          </cell>
          <cell r="T113">
            <v>14531248.432763129</v>
          </cell>
          <cell r="V113">
            <v>0.83042633679774014</v>
          </cell>
          <cell r="W113">
            <v>0.4686973483431115</v>
          </cell>
        </row>
        <row r="114">
          <cell r="B114" t="str">
            <v>2011T1</v>
          </cell>
          <cell r="C114">
            <v>0.94012028676894099</v>
          </cell>
          <cell r="D114">
            <v>1.2037958225952746E-2</v>
          </cell>
          <cell r="F114">
            <v>1.2037958225952746E-2</v>
          </cell>
          <cell r="H114">
            <v>1.1997479354702535E-2</v>
          </cell>
          <cell r="I114">
            <v>12804.424761114878</v>
          </cell>
          <cell r="J114">
            <v>9.0856940986650935E-3</v>
          </cell>
          <cell r="M114">
            <v>-5.4008981307556152E-4</v>
          </cell>
          <cell r="O114">
            <v>14861069.703067442</v>
          </cell>
          <cell r="P114">
            <v>14863178.84199716</v>
          </cell>
          <cell r="Q114">
            <v>14871905.799172563</v>
          </cell>
          <cell r="R114">
            <v>-6.0219424352823125E-3</v>
          </cell>
          <cell r="S114">
            <v>4.9745986280864907E-2</v>
          </cell>
          <cell r="T114">
            <v>14706844.514574083</v>
          </cell>
          <cell r="V114">
            <v>0.83301891353615476</v>
          </cell>
          <cell r="W114">
            <v>0.47006918383777946</v>
          </cell>
        </row>
        <row r="115">
          <cell r="B115" t="str">
            <v>2011T2</v>
          </cell>
          <cell r="C115">
            <v>0.94299871894977005</v>
          </cell>
          <cell r="D115">
            <v>1.2228369694583489E-2</v>
          </cell>
          <cell r="F115">
            <v>1.2228369694583489E-2</v>
          </cell>
          <cell r="H115">
            <v>1.0630639878866909E-2</v>
          </cell>
          <cell r="I115">
            <v>12833.542109418093</v>
          </cell>
          <cell r="J115">
            <v>9.0857004283335548E-3</v>
          </cell>
          <cell r="M115">
            <v>0</v>
          </cell>
          <cell r="O115">
            <v>15033956.655889625</v>
          </cell>
          <cell r="P115">
            <v>15036090.33158619</v>
          </cell>
          <cell r="Q115">
            <v>15055322.475899098</v>
          </cell>
          <cell r="R115">
            <v>-5.6349637398440677E-3</v>
          </cell>
          <cell r="S115">
            <v>4.9080371947874069E-2</v>
          </cell>
          <cell r="T115">
            <v>14885274.525905104</v>
          </cell>
          <cell r="V115">
            <v>0.83567524905263568</v>
          </cell>
          <cell r="W115">
            <v>0.47147612087665142</v>
          </cell>
        </row>
        <row r="116">
          <cell r="B116" t="str">
            <v>2011T3</v>
          </cell>
          <cell r="C116">
            <v>0.945928661862526</v>
          </cell>
          <cell r="D116">
            <v>1.2408927065353388E-2</v>
          </cell>
          <cell r="F116">
            <v>1.2408927065353388E-2</v>
          </cell>
          <cell r="H116">
            <v>9.2762218167629154E-3</v>
          </cell>
          <cell r="I116">
            <v>12862.725691122043</v>
          </cell>
          <cell r="J116">
            <v>9.0857067580108666E-3</v>
          </cell>
          <cell r="M116">
            <v>0</v>
          </cell>
          <cell r="O116">
            <v>15208767.334482469</v>
          </cell>
          <cell r="P116">
            <v>15210925.819968298</v>
          </cell>
          <cell r="Q116">
            <v>15232917.163573245</v>
          </cell>
          <cell r="R116">
            <v>-4.8241396561401473E-3</v>
          </cell>
          <cell r="S116">
            <v>4.8190247428829602E-2</v>
          </cell>
          <cell r="T116">
            <v>15066506.576365506</v>
          </cell>
          <cell r="V116">
            <v>0.83839589740944975</v>
          </cell>
          <cell r="W116">
            <v>0.4729184482840833</v>
          </cell>
        </row>
        <row r="117">
          <cell r="B117" t="str">
            <v>2011T4</v>
          </cell>
          <cell r="C117">
            <v>0.94890765030489599</v>
          </cell>
          <cell r="D117">
            <v>1.2577301279797098E-2</v>
          </cell>
          <cell r="F117">
            <v>1.2577301279797098E-2</v>
          </cell>
          <cell r="H117">
            <v>9.0857130876979171E-3</v>
          </cell>
          <cell r="I117">
            <v>12891.975656934528</v>
          </cell>
          <cell r="J117">
            <v>9.0857130876979171E-3</v>
          </cell>
          <cell r="M117">
            <v>0</v>
          </cell>
          <cell r="O117">
            <v>15387372.513198329</v>
          </cell>
          <cell r="P117">
            <v>15389556.347003169</v>
          </cell>
          <cell r="Q117">
            <v>15411725.433663499</v>
          </cell>
          <cell r="R117">
            <v>-3.8735314822773148E-3</v>
          </cell>
          <cell r="S117">
            <v>4.7499530084624597E-2</v>
          </cell>
          <cell r="T117">
            <v>15250701.003835471</v>
          </cell>
          <cell r="V117">
            <v>0.84118142729136181</v>
          </cell>
          <cell r="W117">
            <v>0.47439646275103148</v>
          </cell>
        </row>
        <row r="118">
          <cell r="B118" t="str">
            <v>2012T1</v>
          </cell>
          <cell r="C118">
            <v>0.95193271674727897</v>
          </cell>
          <cell r="D118">
            <v>1.2731501492298051E-2</v>
          </cell>
          <cell r="F118">
            <v>1.2731501492298051E-2</v>
          </cell>
          <cell r="H118">
            <v>9.0857194173929335E-3</v>
          </cell>
          <cell r="I118">
            <v>12921.292157906373</v>
          </cell>
          <cell r="J118">
            <v>9.0857194173929335E-3</v>
          </cell>
          <cell r="M118">
            <v>0</v>
          </cell>
          <cell r="O118">
            <v>15568467.416693635</v>
          </cell>
          <cell r="P118">
            <v>15570676.95216858</v>
          </cell>
          <cell r="Q118">
            <v>15593025.487108799</v>
          </cell>
          <cell r="R118">
            <v>-2.7843245217695767E-3</v>
          </cell>
          <cell r="S118">
            <v>4.7600726445699904E-2</v>
          </cell>
          <cell r="T118">
            <v>15438105.389230778</v>
          </cell>
          <cell r="V118">
            <v>0.84403242220329033</v>
          </cell>
          <cell r="W118">
            <v>0.47591046893655975</v>
          </cell>
        </row>
        <row r="119">
          <cell r="B119" t="str">
            <v>2012T2</v>
          </cell>
          <cell r="C119">
            <v>0.95500047577434299</v>
          </cell>
          <cell r="D119">
            <v>1.2869928262181595E-2</v>
          </cell>
          <cell r="F119">
            <v>1.2869928262181595E-2</v>
          </cell>
          <cell r="H119">
            <v>9.085725747095914E-3</v>
          </cell>
          <cell r="I119">
            <v>12950.67534543221</v>
          </cell>
          <cell r="J119">
            <v>9.085725747095914E-3</v>
          </cell>
          <cell r="M119">
            <v>0</v>
          </cell>
          <cell r="O119">
            <v>15752282.9617541</v>
          </cell>
          <cell r="P119">
            <v>15754518.585022841</v>
          </cell>
          <cell r="Q119">
            <v>15777048.564669166</v>
          </cell>
          <cell r="R119">
            <v>-1.636730164005229E-3</v>
          </cell>
          <cell r="S119">
            <v>4.7780256542317767E-2</v>
          </cell>
          <cell r="T119">
            <v>15628689.446382698</v>
          </cell>
          <cell r="V119">
            <v>0.84694948067353248</v>
          </cell>
          <cell r="W119">
            <v>0.47746077957227845</v>
          </cell>
        </row>
        <row r="120">
          <cell r="B120" t="str">
            <v>2012T3</v>
          </cell>
          <cell r="C120">
            <v>0.95810722322908404</v>
          </cell>
          <cell r="D120">
            <v>1.2991428291627976E-2</v>
          </cell>
          <cell r="F120">
            <v>1.2991428291627976E-2</v>
          </cell>
          <cell r="H120">
            <v>9.0857320768086332E-3</v>
          </cell>
          <cell r="I120">
            <v>12980.125371251266</v>
          </cell>
          <cell r="J120">
            <v>9.0857320768086332E-3</v>
          </cell>
          <cell r="M120">
            <v>0</v>
          </cell>
          <cell r="O120">
            <v>15939132.630285406</v>
          </cell>
          <cell r="P120">
            <v>15941394.771962173</v>
          </cell>
          <cell r="Q120">
            <v>15964108.596768005</v>
          </cell>
          <cell r="R120">
            <v>-3.2632555755185422E-4</v>
          </cell>
          <cell r="S120">
            <v>4.8022649024751063E-2</v>
          </cell>
          <cell r="T120">
            <v>15822381.067887647</v>
          </cell>
          <cell r="V120">
            <v>0.84993321646265674</v>
          </cell>
          <cell r="W120">
            <v>0.47904771556976511</v>
          </cell>
        </row>
        <row r="121">
          <cell r="B121" t="str">
            <v>2012T4</v>
          </cell>
          <cell r="C121">
            <v>0.96124904162481695</v>
          </cell>
          <cell r="D121">
            <v>1.3095312254084E-2</v>
          </cell>
          <cell r="F121">
            <v>1.3095312254084E-2</v>
          </cell>
          <cell r="H121">
            <v>9.0857384065293166E-3</v>
          </cell>
          <cell r="I121">
            <v>13009.642387448139</v>
          </cell>
          <cell r="J121">
            <v>9.0857384065293166E-3</v>
          </cell>
          <cell r="M121">
            <v>0</v>
          </cell>
          <cell r="O121">
            <v>16128915.07295128</v>
          </cell>
          <cell r="P121">
            <v>16131204.149266401</v>
          </cell>
          <cell r="Q121">
            <v>16154104.028173154</v>
          </cell>
          <cell r="R121">
            <v>9.5056378066971092E-4</v>
          </cell>
          <cell r="S121">
            <v>4.8191629800143909E-2</v>
          </cell>
          <cell r="T121">
            <v>16019381.104918689</v>
          </cell>
          <cell r="V121">
            <v>0.85298425877816375</v>
          </cell>
          <cell r="W121">
            <v>0.4806716061310185</v>
          </cell>
        </row>
        <row r="122">
          <cell r="B122" t="str">
            <v>2013T1</v>
          </cell>
          <cell r="C122">
            <v>0.96442192182443698</v>
          </cell>
          <cell r="D122">
            <v>1.3181413153665361E-2</v>
          </cell>
          <cell r="F122">
            <v>1.3181413153665361E-2</v>
          </cell>
          <cell r="H122">
            <v>9.0857447362588523E-3</v>
          </cell>
          <cell r="I122">
            <v>13039.226546453589</v>
          </cell>
          <cell r="J122">
            <v>9.0857447362588523E-3</v>
          </cell>
          <cell r="M122">
            <v>0</v>
          </cell>
          <cell r="O122">
            <v>16322154.293893201</v>
          </cell>
          <cell r="P122">
            <v>16324470.795445643</v>
          </cell>
          <cell r="Q122">
            <v>16347559.632610781</v>
          </cell>
          <cell r="R122">
            <v>1.8062971035774922E-3</v>
          </cell>
          <cell r="S122">
            <v>4.8411115688331119E-2</v>
          </cell>
          <cell r="T122">
            <v>16218863.896351138</v>
          </cell>
          <cell r="V122">
            <v>0.85604625355326491</v>
          </cell>
          <cell r="W122">
            <v>0.48230100140603888</v>
          </cell>
        </row>
        <row r="123">
          <cell r="B123" t="str">
            <v>2013T2</v>
          </cell>
          <cell r="C123">
            <v>0.96762188250507497</v>
          </cell>
          <cell r="D123">
            <v>1.3250066481936568E-2</v>
          </cell>
          <cell r="F123">
            <v>1.3250066481936568E-2</v>
          </cell>
          <cell r="H123">
            <v>9.0857510659963538E-3</v>
          </cell>
          <cell r="I123">
            <v>13068.878001045323</v>
          </cell>
          <cell r="J123">
            <v>9.0857510659963538E-3</v>
          </cell>
          <cell r="M123">
            <v>0</v>
          </cell>
          <cell r="O123">
            <v>16518710.231679268</v>
          </cell>
          <cell r="P123">
            <v>16521054.629189976</v>
          </cell>
          <cell r="Q123">
            <v>16544335.077127367</v>
          </cell>
          <cell r="R123">
            <v>3.0773161543677929E-3</v>
          </cell>
          <cell r="S123">
            <v>4.8654996344721591E-2</v>
          </cell>
          <cell r="T123">
            <v>16420750.750361156</v>
          </cell>
          <cell r="V123">
            <v>0.85911924010448171</v>
          </cell>
          <cell r="W123">
            <v>0.4839359200548729</v>
          </cell>
        </row>
        <row r="124">
          <cell r="B124" t="str">
            <v>2013T3</v>
          </cell>
          <cell r="C124">
            <v>0.97084504897988</v>
          </cell>
          <cell r="D124">
            <v>1.3301932131318618E-2</v>
          </cell>
          <cell r="F124">
            <v>1.3301932131318618E-2</v>
          </cell>
          <cell r="H124">
            <v>9.0857573957444787E-3</v>
          </cell>
          <cell r="I124">
            <v>13098.596904348795</v>
          </cell>
          <cell r="J124">
            <v>9.0857573957444787E-3</v>
          </cell>
          <cell r="M124">
            <v>0</v>
          </cell>
          <cell r="O124">
            <v>16718482.414040308</v>
          </cell>
          <cell r="P124">
            <v>16720855.163970815</v>
          </cell>
          <cell r="Q124">
            <v>16744329.68206994</v>
          </cell>
          <cell r="R124">
            <v>3.2137004537240443E-3</v>
          </cell>
          <cell r="S124">
            <v>4.8895369768996666E-2</v>
          </cell>
          <cell r="T124">
            <v>16624885.685810113</v>
          </cell>
          <cell r="V124">
            <v>0.86220325788947227</v>
          </cell>
          <cell r="W124">
            <v>0.48557638080082161</v>
          </cell>
        </row>
        <row r="125">
          <cell r="B125" t="str">
            <v>2013T4</v>
          </cell>
          <cell r="C125">
            <v>0.974087772008153</v>
          </cell>
          <cell r="D125">
            <v>1.3338151314930508E-2</v>
          </cell>
          <cell r="F125">
            <v>1.3338151314930508E-2</v>
          </cell>
          <cell r="H125">
            <v>9.0857637254987984E-3</v>
          </cell>
          <cell r="I125">
            <v>13128.383409837981</v>
          </cell>
          <cell r="J125">
            <v>9.0857637254987984E-3</v>
          </cell>
          <cell r="M125">
            <v>0</v>
          </cell>
          <cell r="O125">
            <v>16920949.749059804</v>
          </cell>
          <cell r="P125">
            <v>16923351.23391632</v>
          </cell>
          <cell r="Q125">
            <v>16947021.502151784</v>
          </cell>
          <cell r="R125">
            <v>3.2089674272555158E-3</v>
          </cell>
          <cell r="S125">
            <v>4.9106506700923758E-2</v>
          </cell>
          <cell r="T125">
            <v>16831462.686637133</v>
          </cell>
          <cell r="V125">
            <v>0.86529834650753712</v>
          </cell>
          <cell r="W125">
            <v>0.4872224024306549</v>
          </cell>
        </row>
        <row r="126">
          <cell r="B126" t="str">
            <v>2014T1</v>
          </cell>
          <cell r="C126">
            <v>0.977346636525392</v>
          </cell>
          <cell r="D126">
            <v>1.3359885558990476E-2</v>
          </cell>
          <cell r="F126">
            <v>1.3359885558990476E-2</v>
          </cell>
          <cell r="H126">
            <v>9.0857700552628533E-3</v>
          </cell>
          <cell r="I126">
            <v>13158.237671336186</v>
          </cell>
          <cell r="J126">
            <v>9.0857700552628533E-3</v>
          </cell>
          <cell r="M126">
            <v>0</v>
          </cell>
          <cell r="O126">
            <v>17126558.867061794</v>
          </cell>
          <cell r="P126">
            <v>17128989.532737978</v>
          </cell>
          <cell r="Q126">
            <v>17152857.811233498</v>
          </cell>
          <cell r="R126">
            <v>3.5665660058725734E-3</v>
          </cell>
          <cell r="S126">
            <v>4.9282990387460979E-2</v>
          </cell>
          <cell r="T126">
            <v>17040695.966585249</v>
          </cell>
          <cell r="V126">
            <v>0.86840454570012837</v>
          </cell>
          <cell r="W126">
            <v>0.48887400379482659</v>
          </cell>
        </row>
        <row r="127">
          <cell r="B127" t="str">
            <v>2014T2</v>
          </cell>
          <cell r="C127">
            <v>0.98061845656699798</v>
          </cell>
          <cell r="D127">
            <v>1.3368259111474745E-2</v>
          </cell>
          <cell r="F127">
            <v>1.3368259111474745E-2</v>
          </cell>
          <cell r="H127">
            <v>9.0857763850348758E-3</v>
          </cell>
          <cell r="I127">
            <v>13188.159843016836</v>
          </cell>
          <cell r="J127">
            <v>9.0857763850348758E-3</v>
          </cell>
          <cell r="M127">
            <v>0</v>
          </cell>
          <cell r="O127">
            <v>17334657.995873161</v>
          </cell>
          <cell r="P127">
            <v>17337118.195760716</v>
          </cell>
          <cell r="Q127">
            <v>17361185.790410031</v>
          </cell>
          <cell r="R127">
            <v>3.924647886453414E-3</v>
          </cell>
          <cell r="S127">
            <v>4.9395367601344997E-2</v>
          </cell>
          <cell r="T127">
            <v>17252489.647307433</v>
          </cell>
          <cell r="V127">
            <v>0.8715218953513596</v>
          </cell>
          <cell r="W127">
            <v>0.49053120380769039</v>
          </cell>
        </row>
        <row r="128">
          <cell r="B128" t="str">
            <v>2014T3</v>
          </cell>
          <cell r="C128">
            <v>0.98390030661191796</v>
          </cell>
          <cell r="D128">
            <v>1.3364507010704007E-2</v>
          </cell>
          <cell r="F128">
            <v>1.3364507010704007E-2</v>
          </cell>
          <cell r="H128">
            <v>9.0857827148157488E-3</v>
          </cell>
          <cell r="I128">
            <v>13218.150079404271</v>
          </cell>
          <cell r="J128">
            <v>9.0857827148157488E-3</v>
          </cell>
          <cell r="M128">
            <v>0</v>
          </cell>
          <cell r="O128">
            <v>17544902.486049194</v>
          </cell>
          <cell r="P128">
            <v>17547392.524625875</v>
          </cell>
          <cell r="Q128">
            <v>17571660.225539032</v>
          </cell>
          <cell r="R128">
            <v>4.3045696064325512E-3</v>
          </cell>
          <cell r="S128">
            <v>4.9431524437580032E-2</v>
          </cell>
          <cell r="T128">
            <v>17466636.276784856</v>
          </cell>
          <cell r="V128">
            <v>0.87465043548851829</v>
          </cell>
          <cell r="W128">
            <v>0.4921940214477164</v>
          </cell>
        </row>
        <row r="129">
          <cell r="B129" t="str">
            <v>2014T4</v>
          </cell>
          <cell r="C129">
            <v>0.98718955375504203</v>
          </cell>
          <cell r="D129">
            <v>1.3349975614882936E-2</v>
          </cell>
          <cell r="F129">
            <v>1.3349975614882936E-2</v>
          </cell>
          <cell r="H129">
            <v>9.0857890446045877E-3</v>
          </cell>
          <cell r="I129">
            <v>13248.20853537455</v>
          </cell>
          <cell r="J129">
            <v>9.0857890446045877E-3</v>
          </cell>
          <cell r="M129">
            <v>0</v>
          </cell>
          <cell r="O129">
            <v>17756866.277339406</v>
          </cell>
          <cell r="P129">
            <v>17759386.398614887</v>
          </cell>
          <cell r="Q129">
            <v>17783854.375152081</v>
          </cell>
          <cell r="R129">
            <v>4.7312700187625012E-3</v>
          </cell>
          <cell r="S129">
            <v>4.9401277155026957E-2</v>
          </cell>
          <cell r="T129">
            <v>17683354.9868012</v>
          </cell>
          <cell r="V129">
            <v>0.87779020628257964</v>
          </cell>
          <cell r="W129">
            <v>0.49386247575770864</v>
          </cell>
        </row>
        <row r="130">
          <cell r="B130" t="str">
            <v>2015T1</v>
          </cell>
          <cell r="C130">
            <v>0.99048389240349699</v>
          </cell>
          <cell r="D130">
            <v>1.3326130062056348E-2</v>
          </cell>
          <cell r="F130">
            <v>1.3326130062056348E-2</v>
          </cell>
          <cell r="H130">
            <v>9.0857890446045877E-3</v>
          </cell>
          <cell r="I130">
            <v>13278.199151758248</v>
          </cell>
          <cell r="J130">
            <v>9.0857890446045877E-3</v>
          </cell>
          <cell r="M130">
            <v>0</v>
          </cell>
          <cell r="O130">
            <v>17970926.907564815</v>
          </cell>
          <cell r="P130">
            <v>17973477.409130394</v>
          </cell>
          <cell r="Q130">
            <v>17998146.322058741</v>
          </cell>
          <cell r="R130">
            <v>5.1837863416537289E-3</v>
          </cell>
          <cell r="S130">
            <v>4.930167508003791E-2</v>
          </cell>
          <cell r="V130">
            <v>0.88094124804872231</v>
          </cell>
          <cell r="W130">
            <v>0.49553658584502286</v>
          </cell>
        </row>
        <row r="131">
          <cell r="B131" t="str">
            <v>2015T2</v>
          </cell>
          <cell r="C131">
            <v>0.99378138424473805</v>
          </cell>
          <cell r="D131">
            <v>1.3294572718896717E-2</v>
          </cell>
          <cell r="F131">
            <v>1.3294572718896717E-2</v>
          </cell>
          <cell r="H131">
            <v>9.0857890446045877E-3</v>
          </cell>
          <cell r="I131">
            <v>13308.257659364272</v>
          </cell>
          <cell r="J131">
            <v>9.0857890446045877E-3</v>
          </cell>
          <cell r="M131">
            <v>0</v>
          </cell>
          <cell r="O131">
            <v>18186721.706589367</v>
          </cell>
          <cell r="P131">
            <v>18189302.834564786</v>
          </cell>
          <cell r="Q131">
            <v>18214172.815811582</v>
          </cell>
          <cell r="R131">
            <v>5.6828383621159162E-3</v>
          </cell>
          <cell r="S131">
            <v>4.9153765301804819E-2</v>
          </cell>
          <cell r="V131">
            <v>0.88410360124684595</v>
          </cell>
          <cell r="W131">
            <v>0.49721637088178561</v>
          </cell>
        </row>
        <row r="132">
          <cell r="B132" t="str">
            <v>2015T3</v>
          </cell>
          <cell r="C132">
            <v>0.99708050172357598</v>
          </cell>
          <cell r="D132">
            <v>1.3257054231541159E-2</v>
          </cell>
          <cell r="F132">
            <v>1.3257054231541159E-2</v>
          </cell>
          <cell r="H132">
            <v>9.0857890446045877E-3</v>
          </cell>
          <cell r="I132">
            <v>13338.384211881294</v>
          </cell>
          <cell r="J132">
            <v>9.0857890446045877E-3</v>
          </cell>
          <cell r="M132">
            <v>0</v>
          </cell>
          <cell r="O132">
            <v>18404128.6307474</v>
          </cell>
          <cell r="P132">
            <v>18406740.613931548</v>
          </cell>
          <cell r="Q132">
            <v>18431811.601967674</v>
          </cell>
          <cell r="R132">
            <v>6.2350910361708145E-3</v>
          </cell>
          <cell r="S132">
            <v>4.8972979210425205E-2</v>
          </cell>
          <cell r="V132">
            <v>0.88727730648209102</v>
          </cell>
          <cell r="W132">
            <v>0.49890185010511368</v>
          </cell>
        </row>
        <row r="133">
          <cell r="B133" t="str">
            <v>2015T4</v>
          </cell>
          <cell r="C133">
            <v>1.0003801761541</v>
          </cell>
          <cell r="D133">
            <v>1.3215488919723522E-2</v>
          </cell>
          <cell r="F133">
            <v>1.3215488919723522E-2</v>
          </cell>
          <cell r="H133">
            <v>9.0857890446045877E-3</v>
          </cell>
          <cell r="I133">
            <v>13368.578963345901</v>
          </cell>
          <cell r="J133">
            <v>9.0857890446045877E-3</v>
          </cell>
          <cell r="M133">
            <v>0</v>
          </cell>
          <cell r="O133">
            <v>18625389.57136213</v>
          </cell>
          <cell r="P133">
            <v>18628032.956731472</v>
          </cell>
          <cell r="Q133">
            <v>18653307.907023344</v>
          </cell>
          <cell r="R133">
            <v>6.7199549306771189E-3</v>
          </cell>
          <cell r="S133">
            <v>4.8911969063544447E-2</v>
          </cell>
          <cell r="V133">
            <v>0.89046240450536007</v>
          </cell>
          <cell r="W133">
            <v>0.50059304281733441</v>
          </cell>
        </row>
      </sheetData>
      <sheetData sheetId="2" refreshError="1">
        <row r="1">
          <cell r="C1" t="str">
            <v>ptfr</v>
          </cell>
          <cell r="E1" t="str">
            <v>dlptfr</v>
          </cell>
          <cell r="F1" t="str">
            <v>ptfraj</v>
          </cell>
          <cell r="G1" t="str">
            <v>ptf_old</v>
          </cell>
          <cell r="J1" t="str">
            <v>d4ptfr</v>
          </cell>
          <cell r="O1" t="str">
            <v>dlys</v>
          </cell>
          <cell r="Q1" t="str">
            <v>yo</v>
          </cell>
          <cell r="S1" t="str">
            <v>rky</v>
          </cell>
          <cell r="V1" t="str">
            <v>rkmy</v>
          </cell>
          <cell r="W1" t="str">
            <v>rkcy</v>
          </cell>
          <cell r="AE1" t="str">
            <v>rfbkmy</v>
          </cell>
          <cell r="AF1" t="str">
            <v>rfbkcy</v>
          </cell>
          <cell r="AJ1" t="str">
            <v>dlfts</v>
          </cell>
          <cell r="AK1" t="str">
            <v>ftd12</v>
          </cell>
          <cell r="AL1" t="str">
            <v>lft</v>
          </cell>
          <cell r="AM1" t="str">
            <v>empeebse</v>
          </cell>
          <cell r="AN1" t="str">
            <v>empeebs</v>
          </cell>
          <cell r="AO1" t="str">
            <v>dlempeebs</v>
          </cell>
          <cell r="AP1" t="str">
            <v>empars</v>
          </cell>
          <cell r="AQ1" t="str">
            <v>empanrs</v>
          </cell>
          <cell r="AR1" t="str">
            <v>rempanrfts</v>
          </cell>
          <cell r="AS1" t="str">
            <v>empcp</v>
          </cell>
          <cell r="AT1" t="str">
            <v>rempcpfts</v>
          </cell>
          <cell r="AU1" t="str">
            <v>pee</v>
          </cell>
          <cell r="AV1" t="str">
            <v>ebcon</v>
          </cell>
          <cell r="AW1" t="str">
            <v>upeebs</v>
          </cell>
          <cell r="AX1" t="str">
            <v>hr</v>
          </cell>
          <cell r="AZ1" t="str">
            <v>dlhrs</v>
          </cell>
          <cell r="BA1" t="str">
            <v>hrd12</v>
          </cell>
          <cell r="BC1" t="str">
            <v>dlesc</v>
          </cell>
        </row>
        <row r="2">
          <cell r="C2" t="str">
            <v>Residuo de Solow</v>
          </cell>
          <cell r="G2">
            <v>0</v>
          </cell>
          <cell r="J2" t="str">
            <v>Crecimiento Productividad Total Factores</v>
          </cell>
          <cell r="AK2" t="str">
            <v>Fuerza de Trabajo tendencia ciclo</v>
          </cell>
          <cell r="AN2" t="str">
            <v>Empleo Privado (total-pee+sub. a la contratación)</v>
          </cell>
          <cell r="AP2" t="str">
            <v>Empleo asalariado resto desestacionalizado</v>
          </cell>
          <cell r="AQ2" t="str">
            <v>Empleo Asalariado no Resto</v>
          </cell>
          <cell r="AR2" t="str">
            <v>Razon Empleo Asalariado no Resto sobre Fuerza de Trabajo</v>
          </cell>
          <cell r="AS2" t="str">
            <v>Empleo Cuenta Propia</v>
          </cell>
          <cell r="AT2" t="str">
            <v>Razon Empleo Cuenta Propia a Fuerza de Trabajo</v>
          </cell>
          <cell r="AU2" t="str">
            <v>Programas de empleo original</v>
          </cell>
          <cell r="AV2" t="str">
            <v>Bonificación Contratación o Subsidios</v>
          </cell>
          <cell r="AW2" t="str">
            <v>Tasa Desempleo s/PEE + sub cont.</v>
          </cell>
          <cell r="AX2" t="str">
            <v>Horas de trabajo efectivas totales</v>
          </cell>
          <cell r="BA2" t="str">
            <v>Horas de trabajo efectivas totales tendencia ciclo</v>
          </cell>
        </row>
        <row r="3">
          <cell r="G3">
            <v>14</v>
          </cell>
          <cell r="AK3">
            <v>0</v>
          </cell>
          <cell r="AN3" t="str">
            <v>miles de personas</v>
          </cell>
          <cell r="AP3" t="str">
            <v>miles</v>
          </cell>
          <cell r="AU3">
            <v>0</v>
          </cell>
          <cell r="AV3" t="str">
            <v>miles</v>
          </cell>
          <cell r="AX3" t="str">
            <v>promedio</v>
          </cell>
          <cell r="BA3" t="str">
            <v>promedio</v>
          </cell>
        </row>
        <row r="4">
          <cell r="C4" t="str">
            <v>GAM</v>
          </cell>
          <cell r="G4" t="str">
            <v>GAM</v>
          </cell>
          <cell r="J4" t="str">
            <v>GAM</v>
          </cell>
          <cell r="AK4" t="str">
            <v>Boletín de Empleo INE</v>
          </cell>
          <cell r="AN4" t="str">
            <v>DAC</v>
          </cell>
          <cell r="AP4">
            <v>0</v>
          </cell>
          <cell r="AU4">
            <v>0</v>
          </cell>
          <cell r="AV4">
            <v>0</v>
          </cell>
          <cell r="AX4" t="str">
            <v>INE</v>
          </cell>
          <cell r="BA4" t="str">
            <v>INE</v>
          </cell>
        </row>
        <row r="5">
          <cell r="C5" t="str">
            <v>FL</v>
          </cell>
          <cell r="G5" t="str">
            <v>FL</v>
          </cell>
          <cell r="J5" t="str">
            <v>FL</v>
          </cell>
          <cell r="AE5">
            <v>0.28102248797857993</v>
          </cell>
          <cell r="AF5">
            <v>0.28102248797857993</v>
          </cell>
          <cell r="AK5" t="str">
            <v>P. Granados</v>
          </cell>
          <cell r="AN5" t="str">
            <v>AG/DB</v>
          </cell>
          <cell r="AP5">
            <v>0</v>
          </cell>
          <cell r="AU5">
            <v>0</v>
          </cell>
          <cell r="AV5">
            <v>0</v>
          </cell>
          <cell r="AX5" t="str">
            <v>AG/DB</v>
          </cell>
          <cell r="BA5" t="str">
            <v>AG</v>
          </cell>
        </row>
        <row r="6">
          <cell r="C6" t="str">
            <v>M5.D10</v>
          </cell>
          <cell r="G6" t="str">
            <v>M5.D10</v>
          </cell>
          <cell r="AE6">
            <v>0.15646276846931054</v>
          </cell>
          <cell r="AF6">
            <v>0.15646276846931054</v>
          </cell>
          <cell r="AK6">
            <v>0</v>
          </cell>
          <cell r="AN6" t="str">
            <v>M5.D10</v>
          </cell>
          <cell r="AP6">
            <v>0</v>
          </cell>
          <cell r="AU6">
            <v>0</v>
          </cell>
          <cell r="AV6">
            <v>0</v>
          </cell>
          <cell r="AX6" t="str">
            <v>M5.D10</v>
          </cell>
          <cell r="BA6" t="str">
            <v>M5.D1</v>
          </cell>
        </row>
        <row r="7">
          <cell r="C7" t="str">
            <v>2005T3</v>
          </cell>
          <cell r="G7" t="str">
            <v>2005T3</v>
          </cell>
          <cell r="J7" t="str">
            <v>2005T3</v>
          </cell>
          <cell r="AE7">
            <v>0.1</v>
          </cell>
          <cell r="AF7">
            <v>0.16500000000000001</v>
          </cell>
          <cell r="AK7">
            <v>0</v>
          </cell>
          <cell r="AN7" t="str">
            <v>2005T3</v>
          </cell>
          <cell r="AP7">
            <v>0</v>
          </cell>
          <cell r="AU7">
            <v>0</v>
          </cell>
          <cell r="AV7">
            <v>0</v>
          </cell>
          <cell r="AX7" t="str">
            <v>2005T3</v>
          </cell>
          <cell r="BA7" t="str">
            <v>2005T1</v>
          </cell>
        </row>
        <row r="8">
          <cell r="F8">
            <v>20</v>
          </cell>
          <cell r="T8">
            <v>2.4646279792801318E-2</v>
          </cell>
          <cell r="U8">
            <v>5.0379436073119122E-3</v>
          </cell>
          <cell r="AE8">
            <v>0.12</v>
          </cell>
          <cell r="AF8">
            <v>0.16500000000000001</v>
          </cell>
          <cell r="AK8">
            <v>0</v>
          </cell>
          <cell r="AN8">
            <v>12</v>
          </cell>
          <cell r="AR8">
            <v>12</v>
          </cell>
          <cell r="AT8">
            <v>12</v>
          </cell>
          <cell r="AU8">
            <v>12</v>
          </cell>
          <cell r="AV8">
            <v>12</v>
          </cell>
        </row>
        <row r="9">
          <cell r="J9">
            <v>-2.4039775754411451E-3</v>
          </cell>
          <cell r="AE9">
            <v>0.10316175548014365</v>
          </cell>
          <cell r="AF9">
            <v>0.14758448461591792</v>
          </cell>
          <cell r="AK9">
            <v>0</v>
          </cell>
          <cell r="AN9">
            <v>9.0857890446045461E-3</v>
          </cell>
          <cell r="AR9">
            <v>8.6764715492655409</v>
          </cell>
          <cell r="AT9">
            <v>24.994630522677923</v>
          </cell>
          <cell r="AU9">
            <v>0</v>
          </cell>
          <cell r="AV9">
            <v>0</v>
          </cell>
        </row>
        <row r="10">
          <cell r="AK10">
            <v>0</v>
          </cell>
          <cell r="AL10">
            <v>1</v>
          </cell>
        </row>
        <row r="11">
          <cell r="AK11">
            <v>0</v>
          </cell>
          <cell r="AL11">
            <v>1</v>
          </cell>
        </row>
        <row r="12">
          <cell r="AK12">
            <v>0</v>
          </cell>
          <cell r="AL12">
            <v>1</v>
          </cell>
        </row>
        <row r="13">
          <cell r="AK13">
            <v>0</v>
          </cell>
          <cell r="AL13">
            <v>1</v>
          </cell>
          <cell r="AP13" t="e">
            <v>#DIV/0!</v>
          </cell>
        </row>
        <row r="14">
          <cell r="C14">
            <v>0.69873311709928188</v>
          </cell>
          <cell r="F14">
            <v>0.69873311709928188</v>
          </cell>
          <cell r="G14">
            <v>0.69767657694233698</v>
          </cell>
          <cell r="S14">
            <v>3.0865537722643368</v>
          </cell>
          <cell r="V14">
            <v>0.38648297562319212</v>
          </cell>
          <cell r="W14">
            <v>2.7000707966411448</v>
          </cell>
          <cell r="AK14">
            <v>4258.6224661342703</v>
          </cell>
          <cell r="AL14">
            <v>1</v>
          </cell>
          <cell r="AM14">
            <v>3625.8763566976018</v>
          </cell>
          <cell r="AN14">
            <v>3438.5960974356899</v>
          </cell>
          <cell r="AP14">
            <v>2041.84858676314</v>
          </cell>
          <cell r="AQ14">
            <v>664.64061295394981</v>
          </cell>
          <cell r="AR14">
            <v>15.598277972515106</v>
          </cell>
          <cell r="AS14">
            <v>969.41108573438032</v>
          </cell>
          <cell r="AT14">
            <v>22.750857065019918</v>
          </cell>
          <cell r="AU14">
            <v>234.85033333333331</v>
          </cell>
          <cell r="AV14">
            <v>0</v>
          </cell>
          <cell r="AW14">
            <v>19.300481015408913</v>
          </cell>
          <cell r="AX14">
            <v>44.011850000000003</v>
          </cell>
          <cell r="BA14">
            <v>44.326373203701003</v>
          </cell>
        </row>
        <row r="15">
          <cell r="C15">
            <v>0.72166723042452796</v>
          </cell>
          <cell r="E15">
            <v>3.2295270354751923E-2</v>
          </cell>
          <cell r="F15">
            <v>0.72166723042452796</v>
          </cell>
          <cell r="G15">
            <v>0.70071254987306997</v>
          </cell>
          <cell r="O15">
            <v>5.22915343389867E-2</v>
          </cell>
          <cell r="S15">
            <v>2.9481843170666964</v>
          </cell>
          <cell r="V15">
            <v>0.36644316869898141</v>
          </cell>
          <cell r="W15">
            <v>2.5817411483677151</v>
          </cell>
          <cell r="AJ15">
            <v>-2.1387598038235252E-2</v>
          </cell>
          <cell r="AK15">
            <v>4237.8591624196797</v>
          </cell>
          <cell r="AL15">
            <v>1</v>
          </cell>
          <cell r="AM15">
            <v>3663.5741141106073</v>
          </cell>
          <cell r="AN15">
            <v>3505.7594274746598</v>
          </cell>
          <cell r="AO15">
            <v>7.7375559570422525E-2</v>
          </cell>
          <cell r="AP15">
            <v>2089.5722020275798</v>
          </cell>
          <cell r="AQ15">
            <v>675.74896391249013</v>
          </cell>
          <cell r="AR15">
            <v>15.944000436498557</v>
          </cell>
          <cell r="AS15">
            <v>969.64264269941987</v>
          </cell>
          <cell r="AT15">
            <v>22.878292892875589</v>
          </cell>
          <cell r="AU15">
            <v>227.56633333333335</v>
          </cell>
          <cell r="AV15">
            <v>0</v>
          </cell>
          <cell r="AW15">
            <v>17.283143849328269</v>
          </cell>
          <cell r="AX15">
            <v>44.335540000000002</v>
          </cell>
          <cell r="AZ15">
            <v>-4.1697191657148001E-3</v>
          </cell>
          <cell r="BA15">
            <v>44.323241454266601</v>
          </cell>
          <cell r="BC15">
            <v>1.818062388272521E-3</v>
          </cell>
        </row>
        <row r="16">
          <cell r="C16">
            <v>0.72731169519449301</v>
          </cell>
          <cell r="E16">
            <v>7.7909943637278567E-3</v>
          </cell>
          <cell r="F16">
            <v>0.72731169519449301</v>
          </cell>
          <cell r="G16">
            <v>0.70374887835830702</v>
          </cell>
          <cell r="O16">
            <v>2.1198822608282642E-2</v>
          </cell>
          <cell r="Q16">
            <v>3722242.2629508576</v>
          </cell>
          <cell r="S16">
            <v>2.9044511147762009</v>
          </cell>
          <cell r="V16">
            <v>0.35974372624313378</v>
          </cell>
          <cell r="W16">
            <v>2.5447073885330669</v>
          </cell>
          <cell r="AJ16">
            <v>3.8695012015430449E-2</v>
          </cell>
          <cell r="AK16">
            <v>4278.9968986699596</v>
          </cell>
          <cell r="AL16">
            <v>1</v>
          </cell>
          <cell r="AM16">
            <v>3704.8679854378479</v>
          </cell>
          <cell r="AN16">
            <v>3576.5832697313399</v>
          </cell>
          <cell r="AO16">
            <v>8.0003135966532732E-2</v>
          </cell>
          <cell r="AP16">
            <v>2134.6954235522003</v>
          </cell>
          <cell r="AQ16">
            <v>667.55855757241989</v>
          </cell>
          <cell r="AR16">
            <v>15.599117131135309</v>
          </cell>
          <cell r="AS16">
            <v>986.89707438233972</v>
          </cell>
          <cell r="AT16">
            <v>23.061232434271929</v>
          </cell>
          <cell r="AU16">
            <v>216.01400000000001</v>
          </cell>
          <cell r="AV16">
            <v>0</v>
          </cell>
          <cell r="AW16">
            <v>16.424498314148934</v>
          </cell>
          <cell r="AX16">
            <v>43.257480000000001</v>
          </cell>
          <cell r="AZ16">
            <v>3.6753279728362364E-3</v>
          </cell>
          <cell r="BA16">
            <v>44.302698626782501</v>
          </cell>
          <cell r="BC16">
            <v>1.9034656217299082E-3</v>
          </cell>
        </row>
        <row r="17">
          <cell r="C17">
            <v>0.72797767767396737</v>
          </cell>
          <cell r="E17">
            <v>9.1525787019611563E-4</v>
          </cell>
          <cell r="F17">
            <v>0.72797767767396737</v>
          </cell>
          <cell r="G17">
            <v>0.70678791617116599</v>
          </cell>
          <cell r="O17">
            <v>2.2304938064477121E-2</v>
          </cell>
          <cell r="Q17">
            <v>3806199.4957559668</v>
          </cell>
          <cell r="S17">
            <v>2.865025003502045</v>
          </cell>
          <cell r="V17">
            <v>0.35387812038157368</v>
          </cell>
          <cell r="W17">
            <v>2.5111468831204711</v>
          </cell>
          <cell r="AJ17">
            <v>2.1296167292693274E-2</v>
          </cell>
          <cell r="AK17">
            <v>4307.1240895430601</v>
          </cell>
          <cell r="AL17">
            <v>1</v>
          </cell>
          <cell r="AM17">
            <v>3746.8335796189299</v>
          </cell>
          <cell r="AN17">
            <v>3634.0123023740698</v>
          </cell>
          <cell r="AO17">
            <v>6.3717618250608399E-2</v>
          </cell>
          <cell r="AP17">
            <v>2144.5787245890697</v>
          </cell>
          <cell r="AQ17">
            <v>632.85452141934047</v>
          </cell>
          <cell r="AR17">
            <v>14.709649916184658</v>
          </cell>
          <cell r="AS17">
            <v>1034.5877530580797</v>
          </cell>
          <cell r="AT17">
            <v>24.047270170283671</v>
          </cell>
          <cell r="AU17">
            <v>178.80933333333334</v>
          </cell>
          <cell r="AV17">
            <v>0</v>
          </cell>
          <cell r="AW17">
            <v>15.533433119599222</v>
          </cell>
          <cell r="AX17">
            <v>45.057789999999997</v>
          </cell>
          <cell r="AZ17">
            <v>1.3231015616769074E-2</v>
          </cell>
          <cell r="BA17">
            <v>44.420520190077198</v>
          </cell>
          <cell r="BC17">
            <v>2.0308228767174606E-3</v>
          </cell>
        </row>
        <row r="18">
          <cell r="C18">
            <v>0.71620383241601082</v>
          </cell>
          <cell r="E18">
            <v>-1.6305576599182553E-2</v>
          </cell>
          <cell r="F18">
            <v>0.71620383241601082</v>
          </cell>
          <cell r="G18">
            <v>0.70983435467872902</v>
          </cell>
          <cell r="J18">
            <v>-1.617336028156291E-2</v>
          </cell>
          <cell r="O18">
            <v>-5.8510308130652134E-3</v>
          </cell>
          <cell r="Q18">
            <v>3783994.3301284141</v>
          </cell>
          <cell r="S18">
            <v>2.9075748108478736</v>
          </cell>
          <cell r="V18">
            <v>0.35929229152672632</v>
          </cell>
          <cell r="W18">
            <v>2.5482825193211474</v>
          </cell>
          <cell r="AE18">
            <v>4.8442040988306637E-2</v>
          </cell>
          <cell r="AF18">
            <v>0.14050010118502143</v>
          </cell>
          <cell r="AJ18">
            <v>2.2397157818280552E-2</v>
          </cell>
          <cell r="AK18">
            <v>4326.7787541929902</v>
          </cell>
          <cell r="AL18">
            <v>1</v>
          </cell>
          <cell r="AM18">
            <v>3789.2173638416775</v>
          </cell>
          <cell r="AN18">
            <v>3692.9556131722502</v>
          </cell>
          <cell r="AO18">
            <v>6.4359045190710729E-2</v>
          </cell>
          <cell r="AP18">
            <v>2176.5132823219001</v>
          </cell>
          <cell r="AQ18">
            <v>619.08650077079983</v>
          </cell>
          <cell r="AR18">
            <v>14.309288613323586</v>
          </cell>
          <cell r="AS18">
            <v>1051.1085484824403</v>
          </cell>
          <cell r="AT18">
            <v>24.29485308666947</v>
          </cell>
          <cell r="AU18">
            <v>146.59166666666667</v>
          </cell>
          <cell r="AV18">
            <v>0</v>
          </cell>
          <cell r="AW18">
            <v>14.642674910078485</v>
          </cell>
          <cell r="AX18">
            <v>44.47316</v>
          </cell>
          <cell r="AZ18">
            <v>-9.0697032255566152E-3</v>
          </cell>
          <cell r="BA18">
            <v>44.514487852630801</v>
          </cell>
          <cell r="BC18">
            <v>2.2125726961014914E-3</v>
          </cell>
        </row>
        <row r="19">
          <cell r="C19">
            <v>0.72442587511660306</v>
          </cell>
          <cell r="E19">
            <v>1.1414636156565197E-2</v>
          </cell>
          <cell r="F19">
            <v>0.72442587511660306</v>
          </cell>
          <cell r="G19">
            <v>0.71289483373385998</v>
          </cell>
          <cell r="J19">
            <v>1.1480031701109894E-2</v>
          </cell>
          <cell r="O19">
            <v>2.1642598489222994E-2</v>
          </cell>
          <cell r="Q19">
            <v>3866782.4435651987</v>
          </cell>
          <cell r="S19">
            <v>2.871004096444429</v>
          </cell>
          <cell r="V19">
            <v>0.3542418513522515</v>
          </cell>
          <cell r="W19">
            <v>2.5167622450921776</v>
          </cell>
          <cell r="AE19">
            <v>4.5230652858505589E-2</v>
          </cell>
          <cell r="AF19">
            <v>0.14240756765618184</v>
          </cell>
          <cell r="AJ19">
            <v>5.3196880583415561E-2</v>
          </cell>
          <cell r="AK19">
            <v>4363.0321962402504</v>
          </cell>
          <cell r="AL19">
            <v>1</v>
          </cell>
          <cell r="AM19">
            <v>3831.9259945040035</v>
          </cell>
          <cell r="AN19">
            <v>3771.5720261603101</v>
          </cell>
          <cell r="AO19">
            <v>8.4259123975040873E-2</v>
          </cell>
          <cell r="AP19">
            <v>2220.7732705763001</v>
          </cell>
          <cell r="AQ19">
            <v>600.26686283781009</v>
          </cell>
          <cell r="AR19">
            <v>13.69100409395042</v>
          </cell>
          <cell r="AS19">
            <v>1071.7395263009698</v>
          </cell>
          <cell r="AT19">
            <v>24.444444880509263</v>
          </cell>
          <cell r="AU19">
            <v>123.93333333333332</v>
          </cell>
          <cell r="AV19">
            <v>0</v>
          </cell>
          <cell r="AW19">
            <v>13.977247041968221</v>
          </cell>
          <cell r="AX19">
            <v>43.836979999999997</v>
          </cell>
          <cell r="AZ19">
            <v>-1.4948237304873692E-2</v>
          </cell>
          <cell r="BA19">
            <v>44.037085663604103</v>
          </cell>
          <cell r="BC19">
            <v>2.4668039670517699E-3</v>
          </cell>
        </row>
        <row r="20">
          <cell r="C20">
            <v>0.73115961982468913</v>
          </cell>
          <cell r="E20">
            <v>9.2523493382073614E-3</v>
          </cell>
          <cell r="F20">
            <v>0.73115961982468913</v>
          </cell>
          <cell r="G20">
            <v>0.715976768384055</v>
          </cell>
          <cell r="J20">
            <v>9.2952846376479492E-3</v>
          </cell>
          <cell r="O20">
            <v>1.6287788686283194E-2</v>
          </cell>
          <cell r="Q20">
            <v>3930279.4883601172</v>
          </cell>
          <cell r="S20">
            <v>2.8501236601083102</v>
          </cell>
          <cell r="V20">
            <v>0.35219418150566018</v>
          </cell>
          <cell r="W20">
            <v>2.4979294786026496</v>
          </cell>
          <cell r="AE20">
            <v>4.9060411940388696E-2</v>
          </cell>
          <cell r="AF20">
            <v>0.13720861168125834</v>
          </cell>
          <cell r="AJ20">
            <v>-1.1631842405410361E-2</v>
          </cell>
          <cell r="AK20">
            <v>4376.7337658980196</v>
          </cell>
          <cell r="AL20">
            <v>1</v>
          </cell>
          <cell r="AM20">
            <v>3875.1177622686282</v>
          </cell>
          <cell r="AN20">
            <v>3784.3912389789198</v>
          </cell>
          <cell r="AO20">
            <v>1.3572564786970586E-2</v>
          </cell>
          <cell r="AP20">
            <v>2231.99323870423</v>
          </cell>
          <cell r="AQ20">
            <v>582.69840405711011</v>
          </cell>
          <cell r="AR20">
            <v>13.329003161565996</v>
          </cell>
          <cell r="AS20">
            <v>1076.4641103957201</v>
          </cell>
          <cell r="AT20">
            <v>24.623704871809842</v>
          </cell>
          <cell r="AU20">
            <v>112.36799999999999</v>
          </cell>
          <cell r="AV20">
            <v>0</v>
          </cell>
          <cell r="AW20">
            <v>13.433497607436626</v>
          </cell>
          <cell r="AX20">
            <v>42.814190000000004</v>
          </cell>
          <cell r="AZ20">
            <v>-3.5386397346217043E-3</v>
          </cell>
          <cell r="BA20">
            <v>44.016486286358301</v>
          </cell>
          <cell r="BC20">
            <v>2.8219721242127597E-3</v>
          </cell>
        </row>
        <row r="21">
          <cell r="C21">
            <v>0.72275012830521435</v>
          </cell>
          <cell r="E21">
            <v>-1.1568235666327246E-2</v>
          </cell>
          <cell r="F21">
            <v>0.72275012830521435</v>
          </cell>
          <cell r="G21">
            <v>0.71908870515313905</v>
          </cell>
          <cell r="J21">
            <v>-1.1501580901706721E-2</v>
          </cell>
          <cell r="O21">
            <v>2.0100967943696799E-2</v>
          </cell>
          <cell r="Q21">
            <v>4010081.2699247948</v>
          </cell>
          <cell r="S21">
            <v>2.8200277287820619</v>
          </cell>
          <cell r="V21">
            <v>0.34984399211977352</v>
          </cell>
          <cell r="W21">
            <v>2.4701837366622881</v>
          </cell>
          <cell r="AE21">
            <v>5.2664453608303255E-2</v>
          </cell>
          <cell r="AF21">
            <v>0.13719109606721933</v>
          </cell>
          <cell r="AJ21">
            <v>4.0601370352720254E-2</v>
          </cell>
          <cell r="AK21">
            <v>4413.2481692196598</v>
          </cell>
          <cell r="AL21">
            <v>1</v>
          </cell>
          <cell r="AM21">
            <v>3918.8033318573935</v>
          </cell>
          <cell r="AN21">
            <v>3874.21973136819</v>
          </cell>
          <cell r="AO21">
            <v>9.3836976292150542E-2</v>
          </cell>
          <cell r="AP21">
            <v>2301.4502558571799</v>
          </cell>
          <cell r="AQ21">
            <v>583.36160127529001</v>
          </cell>
          <cell r="AR21">
            <v>13.209410712783123</v>
          </cell>
          <cell r="AS21">
            <v>1069.58860545581</v>
          </cell>
          <cell r="AT21">
            <v>24.219343803726627</v>
          </cell>
          <cell r="AU21">
            <v>82.22699999999999</v>
          </cell>
          <cell r="AV21">
            <v>0</v>
          </cell>
          <cell r="AW21">
            <v>12.273691803961322</v>
          </cell>
          <cell r="AX21">
            <v>44.751489999999997</v>
          </cell>
          <cell r="AZ21">
            <v>1.8532600708496872E-2</v>
          </cell>
          <cell r="BA21">
            <v>44.466206133403197</v>
          </cell>
          <cell r="BC21">
            <v>3.3035103367485227E-3</v>
          </cell>
        </row>
        <row r="22">
          <cell r="C22">
            <v>0.71725355245800682</v>
          </cell>
          <cell r="E22">
            <v>-7.6341506841462814E-3</v>
          </cell>
          <cell r="F22">
            <v>0.71725355245800682</v>
          </cell>
          <cell r="G22">
            <v>0.72224070770169502</v>
          </cell>
          <cell r="J22">
            <v>-7.605084567880338E-3</v>
          </cell>
          <cell r="O22">
            <v>7.2565815033139858E-3</v>
          </cell>
          <cell r="Q22">
            <v>4039286.5887253881</v>
          </cell>
          <cell r="S22">
            <v>2.8291219759326376</v>
          </cell>
          <cell r="V22">
            <v>0.35291777559832177</v>
          </cell>
          <cell r="W22">
            <v>2.4762042003343159</v>
          </cell>
          <cell r="AE22">
            <v>5.6653106796757745E-2</v>
          </cell>
          <cell r="AF22">
            <v>0.1449413620724688</v>
          </cell>
          <cell r="AJ22">
            <v>5.1067167408432729E-2</v>
          </cell>
          <cell r="AK22">
            <v>4476.6270903218001</v>
          </cell>
          <cell r="AL22">
            <v>1</v>
          </cell>
          <cell r="AM22">
            <v>3962.7824081404883</v>
          </cell>
          <cell r="AN22">
            <v>3951.9694973947298</v>
          </cell>
          <cell r="AO22">
            <v>7.9479114809820048E-2</v>
          </cell>
          <cell r="AP22">
            <v>2322.6461208624601</v>
          </cell>
          <cell r="AQ22">
            <v>564.84105744250974</v>
          </cell>
          <cell r="AR22">
            <v>12.627788946462983</v>
          </cell>
          <cell r="AS22">
            <v>1115.1129666893303</v>
          </cell>
          <cell r="AT22">
            <v>24.929864798736407</v>
          </cell>
          <cell r="AU22">
            <v>35.56366666666667</v>
          </cell>
          <cell r="AV22">
            <v>0</v>
          </cell>
          <cell r="AW22">
            <v>11.648354739086212</v>
          </cell>
          <cell r="AX22">
            <v>44.203000000000003</v>
          </cell>
          <cell r="AZ22">
            <v>-6.7998598795831399E-3</v>
          </cell>
          <cell r="BA22">
            <v>44.595482478865499</v>
          </cell>
          <cell r="BC22">
            <v>3.9213162216417737E-3</v>
          </cell>
        </row>
        <row r="23">
          <cell r="C23">
            <v>0.69489132892560168</v>
          </cell>
          <cell r="E23">
            <v>-3.1673935654969225E-2</v>
          </cell>
          <cell r="F23">
            <v>0.69489132892560168</v>
          </cell>
          <cell r="G23">
            <v>0.72544316372519302</v>
          </cell>
          <cell r="J23">
            <v>-3.1177570966041901E-2</v>
          </cell>
          <cell r="O23">
            <v>1.9991392452529981E-3</v>
          </cell>
          <cell r="Q23">
            <v>4047369.7620701892</v>
          </cell>
          <cell r="S23">
            <v>2.8525509295109774</v>
          </cell>
          <cell r="V23">
            <v>0.35498702541201321</v>
          </cell>
          <cell r="W23">
            <v>2.4975639040989641</v>
          </cell>
          <cell r="AE23">
            <v>4.5819262832805525E-2</v>
          </cell>
          <cell r="AF23">
            <v>0.15502039490796157</v>
          </cell>
          <cell r="AJ23">
            <v>6.8532119471453948E-2</v>
          </cell>
          <cell r="AK23">
            <v>4549.9791246574296</v>
          </cell>
          <cell r="AL23">
            <v>1</v>
          </cell>
          <cell r="AM23">
            <v>4006.858684828509</v>
          </cell>
          <cell r="AN23">
            <v>4062.77949524015</v>
          </cell>
          <cell r="AO23">
            <v>0.11061313012959473</v>
          </cell>
          <cell r="AP23">
            <v>2364.4338577427302</v>
          </cell>
          <cell r="AQ23">
            <v>571.19305866826971</v>
          </cell>
          <cell r="AR23">
            <v>12.552874824151186</v>
          </cell>
          <cell r="AS23">
            <v>1157.50046986182</v>
          </cell>
          <cell r="AT23">
            <v>25.437911554716798</v>
          </cell>
          <cell r="AU23">
            <v>31.11</v>
          </cell>
          <cell r="AV23">
            <v>0</v>
          </cell>
          <cell r="AW23">
            <v>10.713966726446825</v>
          </cell>
          <cell r="AX23">
            <v>45.080410000000001</v>
          </cell>
          <cell r="AZ23">
            <v>1.7661858549091601E-2</v>
          </cell>
          <cell r="BA23">
            <v>44.838838141767098</v>
          </cell>
          <cell r="BC23">
            <v>4.6459169766748659E-3</v>
          </cell>
        </row>
        <row r="24">
          <cell r="C24">
            <v>0.71461234474598934</v>
          </cell>
          <cell r="E24">
            <v>2.7984748402494389E-2</v>
          </cell>
          <cell r="F24">
            <v>0.71461234474598934</v>
          </cell>
          <cell r="G24">
            <v>0.72870621638313204</v>
          </cell>
          <cell r="J24">
            <v>2.8379999863977323E-2</v>
          </cell>
          <cell r="O24">
            <v>4.8032163336468293E-2</v>
          </cell>
          <cell r="Q24">
            <v>4246518.1656077607</v>
          </cell>
          <cell r="S24">
            <v>2.7457224513263929</v>
          </cell>
          <cell r="V24">
            <v>0.34365328042568966</v>
          </cell>
          <cell r="W24">
            <v>2.4020691709007034</v>
          </cell>
          <cell r="AE24">
            <v>5.4611354149244985E-2</v>
          </cell>
          <cell r="AF24">
            <v>0.13450277893318252</v>
          </cell>
          <cell r="AJ24">
            <v>5.9632062492271917E-2</v>
          </cell>
          <cell r="AK24">
            <v>4612.96244590881</v>
          </cell>
          <cell r="AL24">
            <v>1</v>
          </cell>
          <cell r="AM24">
            <v>4051.0444054459781</v>
          </cell>
          <cell r="AN24">
            <v>4147.8832287864698</v>
          </cell>
          <cell r="AO24">
            <v>8.2923178578786061E-2</v>
          </cell>
          <cell r="AP24">
            <v>2421.3369599305497</v>
          </cell>
          <cell r="AQ24">
            <v>566.29230528408016</v>
          </cell>
          <cell r="AR24">
            <v>12.261016266560965</v>
          </cell>
          <cell r="AS24">
            <v>1179.8885028999798</v>
          </cell>
          <cell r="AT24">
            <v>25.546227613895866</v>
          </cell>
          <cell r="AU24">
            <v>26.018666666666665</v>
          </cell>
          <cell r="AV24">
            <v>0</v>
          </cell>
          <cell r="AW24">
            <v>10.192557332323611</v>
          </cell>
          <cell r="AX24">
            <v>44.543300000000002</v>
          </cell>
          <cell r="AZ24">
            <v>-2.1128215076486552E-4</v>
          </cell>
          <cell r="BA24">
            <v>44.889780366226198</v>
          </cell>
          <cell r="BC24">
            <v>5.3785720225043255E-3</v>
          </cell>
        </row>
        <row r="25">
          <cell r="C25">
            <v>0.72475714350556941</v>
          </cell>
          <cell r="E25">
            <v>1.4096403779652999E-2</v>
          </cell>
          <cell r="F25">
            <v>0.72475714350556941</v>
          </cell>
          <cell r="G25">
            <v>0.732036958031139</v>
          </cell>
          <cell r="J25">
            <v>1.4196226575383442E-2</v>
          </cell>
          <cell r="O25">
            <v>3.2636239872305822E-2</v>
          </cell>
          <cell r="Q25">
            <v>4387394.8903279658</v>
          </cell>
          <cell r="S25">
            <v>2.6861990812870946</v>
          </cell>
          <cell r="V25">
            <v>0.34012867934967084</v>
          </cell>
          <cell r="W25">
            <v>2.3460704019374239</v>
          </cell>
          <cell r="AE25">
            <v>6.2830893077210889E-2</v>
          </cell>
          <cell r="AF25">
            <v>0.13137282702508252</v>
          </cell>
          <cell r="AJ25">
            <v>1.9030028010446787E-2</v>
          </cell>
          <cell r="AK25">
            <v>4638.9750625998704</v>
          </cell>
          <cell r="AL25">
            <v>1</v>
          </cell>
          <cell r="AM25">
            <v>4095.2494385462387</v>
          </cell>
          <cell r="AN25">
            <v>4225.7750367417202</v>
          </cell>
          <cell r="AO25">
            <v>7.441818349008178E-2</v>
          </cell>
          <cell r="AP25">
            <v>2478.009201587</v>
          </cell>
          <cell r="AQ25">
            <v>581.64320608722983</v>
          </cell>
          <cell r="AR25">
            <v>12.533613803217294</v>
          </cell>
          <cell r="AS25">
            <v>1171.1027605946401</v>
          </cell>
          <cell r="AT25">
            <v>25.235659200622649</v>
          </cell>
          <cell r="AU25">
            <v>7.9366666666666674</v>
          </cell>
          <cell r="AV25">
            <v>0</v>
          </cell>
          <cell r="AW25">
            <v>8.9403404432545344</v>
          </cell>
          <cell r="AX25">
            <v>45.023209999999999</v>
          </cell>
          <cell r="AZ25">
            <v>-7.0223604496296244E-3</v>
          </cell>
          <cell r="BA25">
            <v>44.925952089579603</v>
          </cell>
          <cell r="BC25">
            <v>5.993036248663158E-3</v>
          </cell>
        </row>
        <row r="26">
          <cell r="C26">
            <v>0.7250113422104707</v>
          </cell>
          <cell r="E26">
            <v>3.5067489742093318E-4</v>
          </cell>
          <cell r="F26">
            <v>0.7250113422104707</v>
          </cell>
          <cell r="G26">
            <v>0.735441031137401</v>
          </cell>
          <cell r="J26">
            <v>3.5073639105065446E-4</v>
          </cell>
          <cell r="O26">
            <v>1.9581711643239345E-2</v>
          </cell>
          <cell r="Q26">
            <v>4474154.2682372639</v>
          </cell>
          <cell r="S26">
            <v>2.6711001955863947</v>
          </cell>
          <cell r="V26">
            <v>0.34224792600618409</v>
          </cell>
          <cell r="W26">
            <v>2.328852269580211</v>
          </cell>
          <cell r="AE26">
            <v>6.7740454288768751E-2</v>
          </cell>
          <cell r="AF26">
            <v>0.15946099554158744</v>
          </cell>
          <cell r="AJ26">
            <v>2.4659914515532913E-2</v>
          </cell>
          <cell r="AK26">
            <v>4667.1957171203803</v>
          </cell>
          <cell r="AL26">
            <v>1</v>
          </cell>
          <cell r="AM26">
            <v>4139.307060225161</v>
          </cell>
          <cell r="AN26">
            <v>4277.4304412347301</v>
          </cell>
          <cell r="AO26">
            <v>4.8599121882310102E-2</v>
          </cell>
          <cell r="AP26">
            <v>2513.7192628522798</v>
          </cell>
          <cell r="AQ26">
            <v>574.95335080894029</v>
          </cell>
          <cell r="AR26">
            <v>12.313310816693047</v>
          </cell>
          <cell r="AS26">
            <v>1193.5811127325301</v>
          </cell>
          <cell r="AT26">
            <v>25.561961166644014</v>
          </cell>
          <cell r="AU26">
            <v>0</v>
          </cell>
          <cell r="AV26">
            <v>0</v>
          </cell>
          <cell r="AW26">
            <v>8.3937323861080042</v>
          </cell>
          <cell r="AX26">
            <v>44.731870000000001</v>
          </cell>
          <cell r="AZ26">
            <v>6.0010689372049474E-3</v>
          </cell>
          <cell r="BA26">
            <v>44.949079564623503</v>
          </cell>
          <cell r="BC26">
            <v>6.3703087041930475E-3</v>
          </cell>
        </row>
        <row r="27">
          <cell r="C27">
            <v>0.73884446216595456</v>
          </cell>
          <cell r="E27">
            <v>1.8900128953537772E-2</v>
          </cell>
          <cell r="F27">
            <v>0.73884446216595456</v>
          </cell>
          <cell r="G27">
            <v>0.73892328108260497</v>
          </cell>
          <cell r="J27">
            <v>1.9079866962230296E-2</v>
          </cell>
          <cell r="O27">
            <v>3.5435338166974632E-2</v>
          </cell>
          <cell r="Q27">
            <v>4635539.9286534926</v>
          </cell>
          <cell r="S27">
            <v>2.6125007760578352</v>
          </cell>
          <cell r="V27">
            <v>0.33848338604644823</v>
          </cell>
          <cell r="W27">
            <v>2.2740173900113869</v>
          </cell>
          <cell r="AE27">
            <v>6.5168970825960501E-2</v>
          </cell>
          <cell r="AF27">
            <v>0.15027174482097555</v>
          </cell>
          <cell r="AJ27">
            <v>3.3480915906518326E-2</v>
          </cell>
          <cell r="AK27">
            <v>4709.2077536315201</v>
          </cell>
          <cell r="AL27">
            <v>1</v>
          </cell>
          <cell r="AM27">
            <v>4183.0986123360399</v>
          </cell>
          <cell r="AN27">
            <v>4330.9664315085301</v>
          </cell>
          <cell r="AO27">
            <v>4.9752985394216111E-2</v>
          </cell>
          <cell r="AP27">
            <v>2553.2967449221201</v>
          </cell>
          <cell r="AQ27">
            <v>583.6483282157601</v>
          </cell>
          <cell r="AR27">
            <v>12.395336879036419</v>
          </cell>
          <cell r="AS27">
            <v>1194.33357661023</v>
          </cell>
          <cell r="AT27">
            <v>25.364875237945554</v>
          </cell>
          <cell r="AU27">
            <v>0</v>
          </cell>
          <cell r="AV27">
            <v>0</v>
          </cell>
          <cell r="AW27">
            <v>8.0203174838857763</v>
          </cell>
          <cell r="AX27">
            <v>45.017960000000002</v>
          </cell>
          <cell r="AZ27">
            <v>6.5311675996498455E-5</v>
          </cell>
          <cell r="BA27">
            <v>44.828058572424602</v>
          </cell>
          <cell r="BC27">
            <v>6.434885327141749E-3</v>
          </cell>
        </row>
        <row r="28">
          <cell r="C28">
            <v>0.73874317627981101</v>
          </cell>
          <cell r="E28">
            <v>-1.3709628270681346E-4</v>
          </cell>
          <cell r="F28">
            <v>0.73874317627981101</v>
          </cell>
          <cell r="G28">
            <v>0.742487537031019</v>
          </cell>
          <cell r="J28">
            <v>-1.3708688544089576E-4</v>
          </cell>
          <cell r="O28">
            <v>1.5286951640782961E-2</v>
          </cell>
          <cell r="Q28">
            <v>4706947.6156959552</v>
          </cell>
          <cell r="S28">
            <v>2.6065711185250131</v>
          </cell>
          <cell r="V28">
            <v>0.34277001119365941</v>
          </cell>
          <cell r="W28">
            <v>2.263801107331354</v>
          </cell>
          <cell r="AE28">
            <v>7.0549806739357554E-2</v>
          </cell>
          <cell r="AF28">
            <v>0.14225888649488458</v>
          </cell>
          <cell r="AJ28">
            <v>3.1226475045467994E-2</v>
          </cell>
          <cell r="AK28">
            <v>4746.0789485839396</v>
          </cell>
          <cell r="AL28">
            <v>1</v>
          </cell>
          <cell r="AM28">
            <v>4226.6028055993602</v>
          </cell>
          <cell r="AN28">
            <v>4395.3122954033097</v>
          </cell>
          <cell r="AO28">
            <v>5.8991496533128247E-2</v>
          </cell>
          <cell r="AP28">
            <v>2571.7160371305599</v>
          </cell>
          <cell r="AQ28">
            <v>587.94726510245027</v>
          </cell>
          <cell r="AR28">
            <v>12.389537419087432</v>
          </cell>
          <cell r="AS28">
            <v>1229.3557074072201</v>
          </cell>
          <cell r="AT28">
            <v>25.905637192880576</v>
          </cell>
          <cell r="AU28">
            <v>0</v>
          </cell>
          <cell r="AV28">
            <v>0</v>
          </cell>
          <cell r="AW28">
            <v>7.3796420449623188</v>
          </cell>
          <cell r="AX28">
            <v>43.849469999999997</v>
          </cell>
          <cell r="AZ28">
            <v>-9.9090466284910313E-3</v>
          </cell>
          <cell r="BA28">
            <v>44.614598305172002</v>
          </cell>
          <cell r="BC28">
            <v>6.1969063717828296E-3</v>
          </cell>
        </row>
        <row r="29">
          <cell r="C29">
            <v>0.73385641498478016</v>
          </cell>
          <cell r="E29">
            <v>-6.6369422646671535E-3</v>
          </cell>
          <cell r="F29">
            <v>0.73385641498478016</v>
          </cell>
          <cell r="G29">
            <v>0.74613760064090795</v>
          </cell>
          <cell r="J29">
            <v>-6.6149664077301829E-3</v>
          </cell>
          <cell r="O29">
            <v>-1.9419556741986678E-5</v>
          </cell>
          <cell r="Q29">
            <v>4706856.2097471841</v>
          </cell>
          <cell r="S29">
            <v>2.6438429717449003</v>
          </cell>
          <cell r="V29">
            <v>0.35428388715344533</v>
          </cell>
          <cell r="W29">
            <v>2.2895590845914549</v>
          </cell>
          <cell r="AE29">
            <v>7.9821556448195025E-2</v>
          </cell>
          <cell r="AF29">
            <v>0.14847655446553618</v>
          </cell>
          <cell r="AJ29">
            <v>3.3555875464603577E-2</v>
          </cell>
          <cell r="AK29">
            <v>4787.2364245382096</v>
          </cell>
          <cell r="AL29">
            <v>1</v>
          </cell>
          <cell r="AM29">
            <v>4269.7806223119505</v>
          </cell>
          <cell r="AN29">
            <v>4410.7725261617697</v>
          </cell>
          <cell r="AO29">
            <v>1.4045058121327777E-2</v>
          </cell>
          <cell r="AP29">
            <v>2587.4465401106204</v>
          </cell>
          <cell r="AQ29">
            <v>592.46055932846957</v>
          </cell>
          <cell r="AR29">
            <v>12.380348741872723</v>
          </cell>
          <cell r="AS29">
            <v>1224.8487369909103</v>
          </cell>
          <cell r="AT29">
            <v>25.595044735429585</v>
          </cell>
          <cell r="AU29">
            <v>0</v>
          </cell>
          <cell r="AV29">
            <v>0</v>
          </cell>
          <cell r="AW29">
            <v>7.8303167440405028</v>
          </cell>
          <cell r="AX29">
            <v>44.523899999999998</v>
          </cell>
          <cell r="AZ29">
            <v>-4.4790187206442114E-3</v>
          </cell>
          <cell r="BA29">
            <v>44.440061937054999</v>
          </cell>
          <cell r="BC29">
            <v>5.7118952870303559E-3</v>
          </cell>
        </row>
        <row r="30">
          <cell r="C30">
            <v>0.74135735800850278</v>
          </cell>
          <cell r="E30">
            <v>1.0169383996124251E-2</v>
          </cell>
          <cell r="F30">
            <v>0.74135735800850278</v>
          </cell>
          <cell r="G30">
            <v>0.74987705734913102</v>
          </cell>
          <cell r="J30">
            <v>1.0221267908216314E-2</v>
          </cell>
          <cell r="O30">
            <v>3.1009294798255104E-2</v>
          </cell>
          <cell r="Q30">
            <v>4855099.0761891799</v>
          </cell>
          <cell r="S30">
            <v>2.6050732236947653</v>
          </cell>
          <cell r="V30">
            <v>0.35249676869278418</v>
          </cell>
          <cell r="W30">
            <v>2.2525764550019813</v>
          </cell>
          <cell r="AE30">
            <v>6.9982220721738223E-2</v>
          </cell>
          <cell r="AF30">
            <v>0.17643182846676947</v>
          </cell>
          <cell r="AJ30">
            <v>1.1309375888419761E-2</v>
          </cell>
          <cell r="AK30">
            <v>4800.9642419378697</v>
          </cell>
          <cell r="AL30">
            <v>4847.9736940070752</v>
          </cell>
          <cell r="AM30">
            <v>4312.6645935092147</v>
          </cell>
          <cell r="AN30">
            <v>4436.4923554010002</v>
          </cell>
          <cell r="AO30">
            <v>2.325681623718482E-2</v>
          </cell>
          <cell r="AP30">
            <v>2613.3511626765699</v>
          </cell>
          <cell r="AQ30">
            <v>599.76176776607008</v>
          </cell>
          <cell r="AR30">
            <v>12.497533577684736</v>
          </cell>
          <cell r="AS30">
            <v>1226.51750329997</v>
          </cell>
          <cell r="AT30">
            <v>25.557553857097641</v>
          </cell>
          <cell r="AU30">
            <v>0</v>
          </cell>
          <cell r="AV30">
            <v>0</v>
          </cell>
          <cell r="AW30">
            <v>7.5546072480041913</v>
          </cell>
          <cell r="AX30">
            <v>44.90766</v>
          </cell>
          <cell r="AZ30">
            <v>1.4478618419224798E-2</v>
          </cell>
          <cell r="BA30">
            <v>44.683232519206598</v>
          </cell>
          <cell r="BC30">
            <v>5.051439293101991E-3</v>
          </cell>
        </row>
        <row r="31">
          <cell r="C31">
            <v>0.72966178063162612</v>
          </cell>
          <cell r="E31">
            <v>-1.5901660986829338E-2</v>
          </cell>
          <cell r="F31">
            <v>0.72966178063162612</v>
          </cell>
          <cell r="G31">
            <v>0.75370804557178195</v>
          </cell>
          <cell r="J31">
            <v>-1.5775897076538481E-2</v>
          </cell>
          <cell r="O31">
            <v>-1.0176832235893397E-2</v>
          </cell>
          <cell r="Q31">
            <v>4805940.1129366606</v>
          </cell>
          <cell r="S31">
            <v>2.6695629078242495</v>
          </cell>
          <cell r="V31">
            <v>0.36255883601601102</v>
          </cell>
          <cell r="W31">
            <v>2.3070040718082385</v>
          </cell>
          <cell r="AE31">
            <v>6.0932200405599227E-2</v>
          </cell>
          <cell r="AF31">
            <v>0.17140365276992869</v>
          </cell>
          <cell r="AJ31">
            <v>1.3412882132201655E-2</v>
          </cell>
          <cell r="AK31">
            <v>4813.3284175446397</v>
          </cell>
          <cell r="AL31">
            <v>4804.6904694591194</v>
          </cell>
          <cell r="AM31">
            <v>4355.2284495816284</v>
          </cell>
          <cell r="AN31">
            <v>4445.5322335485298</v>
          </cell>
          <cell r="AO31">
            <v>8.1421808087571539E-3</v>
          </cell>
          <cell r="AP31">
            <v>2618.6509905019002</v>
          </cell>
          <cell r="AQ31">
            <v>601.31035549288981</v>
          </cell>
          <cell r="AR31">
            <v>12.487857442797832</v>
          </cell>
          <cell r="AS31">
            <v>1223.7526357066604</v>
          </cell>
          <cell r="AT31">
            <v>25.414577215165863</v>
          </cell>
          <cell r="AU31">
            <v>0</v>
          </cell>
          <cell r="AV31">
            <v>0</v>
          </cell>
          <cell r="AW31">
            <v>7.6763400417222378</v>
          </cell>
          <cell r="AX31">
            <v>44.346240000000002</v>
          </cell>
          <cell r="AZ31">
            <v>-8.7562909416695495E-3</v>
          </cell>
          <cell r="BA31">
            <v>44.845330020678198</v>
          </cell>
          <cell r="BC31">
            <v>4.2913631148563721E-3</v>
          </cell>
        </row>
        <row r="32">
          <cell r="C32">
            <v>0.71221617354538502</v>
          </cell>
          <cell r="E32">
            <v>-2.4199632715549594E-2</v>
          </cell>
          <cell r="F32">
            <v>0.71221617354538502</v>
          </cell>
          <cell r="G32">
            <v>0.75763192770382404</v>
          </cell>
          <cell r="J32">
            <v>-2.390916935671128E-2</v>
          </cell>
          <cell r="O32">
            <v>-1.2052465288429775E-2</v>
          </cell>
          <cell r="Q32">
            <v>4748364.3484607702</v>
          </cell>
          <cell r="S32">
            <v>2.7342946396484109</v>
          </cell>
          <cell r="V32">
            <v>0.37444070768889187</v>
          </cell>
          <cell r="W32">
            <v>2.3598539319595191</v>
          </cell>
          <cell r="AE32">
            <v>6.6119121806433159E-2</v>
          </cell>
          <cell r="AF32">
            <v>0.14656009185914368</v>
          </cell>
          <cell r="AJ32">
            <v>4.5982391927325396E-3</v>
          </cell>
          <cell r="AK32">
            <v>4824.3849472292904</v>
          </cell>
          <cell r="AL32">
            <v>4830.6200835255222</v>
          </cell>
          <cell r="AM32">
            <v>4397.772072472796</v>
          </cell>
          <cell r="AN32">
            <v>4454.1461933292103</v>
          </cell>
          <cell r="AO32">
            <v>7.7431673886846084E-3</v>
          </cell>
          <cell r="AP32">
            <v>2627.9321531036599</v>
          </cell>
          <cell r="AQ32">
            <v>618.14952933236009</v>
          </cell>
          <cell r="AR32">
            <v>12.822819961714799</v>
          </cell>
          <cell r="AS32">
            <v>1205.5608800728496</v>
          </cell>
          <cell r="AT32">
            <v>25.008010820224914</v>
          </cell>
          <cell r="AU32">
            <v>0</v>
          </cell>
          <cell r="AV32">
            <v>0</v>
          </cell>
          <cell r="AW32">
            <v>7.6037236784678495</v>
          </cell>
          <cell r="AX32">
            <v>44.139510000000001</v>
          </cell>
          <cell r="AZ32">
            <v>2.4013163282975004E-3</v>
          </cell>
          <cell r="BA32">
            <v>44.652130510039598</v>
          </cell>
          <cell r="BC32">
            <v>3.5012675789621575E-3</v>
          </cell>
        </row>
        <row r="33">
          <cell r="C33">
            <v>0.71190712795150402</v>
          </cell>
          <cell r="E33">
            <v>-4.3401522664142112E-4</v>
          </cell>
          <cell r="F33">
            <v>0.71190712795150402</v>
          </cell>
          <cell r="G33">
            <v>0.76164785946455804</v>
          </cell>
          <cell r="J33">
            <v>-4.3392105565731587E-4</v>
          </cell>
          <cell r="O33">
            <v>8.9749452312906687E-3</v>
          </cell>
          <cell r="Q33">
            <v>4791172.4713577852</v>
          </cell>
          <cell r="S33">
            <v>2.7415828813519161</v>
          </cell>
          <cell r="V33">
            <v>0.37866517705793168</v>
          </cell>
          <cell r="W33">
            <v>2.3629177042939844</v>
          </cell>
          <cell r="AE33">
            <v>6.6864535191295676E-2</v>
          </cell>
          <cell r="AF33">
            <v>0.14372464049554473</v>
          </cell>
          <cell r="AJ33">
            <v>3.6636274027066609E-2</v>
          </cell>
          <cell r="AK33">
            <v>4849.9865287630601</v>
          </cell>
          <cell r="AL33">
            <v>4910.5659895298932</v>
          </cell>
          <cell r="AM33">
            <v>4439.2229015954808</v>
          </cell>
          <cell r="AN33">
            <v>4474.9881251146999</v>
          </cell>
          <cell r="AO33">
            <v>1.8673227565422442E-2</v>
          </cell>
          <cell r="AP33">
            <v>2628.58270010557</v>
          </cell>
          <cell r="AQ33">
            <v>623.85539589697009</v>
          </cell>
          <cell r="AR33">
            <v>12.823193760359686</v>
          </cell>
          <cell r="AS33">
            <v>1220.7595713205701</v>
          </cell>
          <cell r="AT33">
            <v>25.09241183263336</v>
          </cell>
          <cell r="AU33">
            <v>0</v>
          </cell>
          <cell r="AV33">
            <v>0</v>
          </cell>
          <cell r="AW33">
            <v>8.0177230475835479</v>
          </cell>
          <cell r="AX33">
            <v>45.042439999999999</v>
          </cell>
          <cell r="AZ33">
            <v>2.7040321215792665E-3</v>
          </cell>
          <cell r="BA33">
            <v>44.418489859078399</v>
          </cell>
          <cell r="BC33">
            <v>2.5361164112793957E-3</v>
          </cell>
        </row>
        <row r="34">
          <cell r="C34">
            <v>0.74343030097767915</v>
          </cell>
          <cell r="E34">
            <v>4.3327552390178103E-2</v>
          </cell>
          <cell r="F34">
            <v>0.74343030097767915</v>
          </cell>
          <cell r="G34">
            <v>0.76575064126121695</v>
          </cell>
          <cell r="J34">
            <v>4.4279895211728482E-2</v>
          </cell>
          <cell r="O34">
            <v>4.5022330231738558E-2</v>
          </cell>
          <cell r="Q34">
            <v>5011811.8003373407</v>
          </cell>
          <cell r="S34">
            <v>2.6540596500494256</v>
          </cell>
          <cell r="V34">
            <v>0.36747167519520429</v>
          </cell>
          <cell r="W34">
            <v>2.2865879748542213</v>
          </cell>
          <cell r="AE34">
            <v>5.7594519574054877E-2</v>
          </cell>
          <cell r="AF34">
            <v>0.15630086858869657</v>
          </cell>
          <cell r="AJ34">
            <v>2.8843975917185415E-2</v>
          </cell>
          <cell r="AK34">
            <v>4873.7755304705897</v>
          </cell>
          <cell r="AL34">
            <v>4890.3990089191939</v>
          </cell>
          <cell r="AM34">
            <v>4480.2294347130173</v>
          </cell>
          <cell r="AN34">
            <v>4493.3166841651901</v>
          </cell>
          <cell r="AO34">
            <v>1.6349653548237534E-2</v>
          </cell>
          <cell r="AP34">
            <v>2646.9610382385499</v>
          </cell>
          <cell r="AQ34">
            <v>627.22053380137004</v>
          </cell>
          <cell r="AR34">
            <v>12.799730972513951</v>
          </cell>
          <cell r="AS34">
            <v>1220.4594923556397</v>
          </cell>
          <cell r="AT34">
            <v>24.905997688446551</v>
          </cell>
          <cell r="AU34">
            <v>0</v>
          </cell>
          <cell r="AV34">
            <v>0</v>
          </cell>
          <cell r="AW34">
            <v>8.3045888452428738</v>
          </cell>
          <cell r="AX34">
            <v>44.038040000000002</v>
          </cell>
          <cell r="AZ34">
            <v>-9.7142388052853489E-3</v>
          </cell>
          <cell r="BA34">
            <v>44.537715127816803</v>
          </cell>
          <cell r="BC34">
            <v>6.3118781991700773E-4</v>
          </cell>
        </row>
        <row r="35">
          <cell r="C35">
            <v>0.74940717430145776</v>
          </cell>
          <cell r="E35">
            <v>8.0074426837713295E-3</v>
          </cell>
          <cell r="F35">
            <v>0.74940717430145776</v>
          </cell>
          <cell r="G35">
            <v>0.76992991568098901</v>
          </cell>
          <cell r="J35">
            <v>8.0395879962364969E-3</v>
          </cell>
          <cell r="O35">
            <v>2.2478264116056322E-2</v>
          </cell>
          <cell r="Q35">
            <v>5125744.3352849577</v>
          </cell>
          <cell r="S35">
            <v>2.625047643705495</v>
          </cell>
          <cell r="V35">
            <v>0.36397604211175733</v>
          </cell>
          <cell r="W35">
            <v>2.2610716015937378</v>
          </cell>
          <cell r="AE35">
            <v>5.4111386996410084E-2</v>
          </cell>
          <cell r="AF35">
            <v>0.14628972587041036</v>
          </cell>
          <cell r="AJ35">
            <v>-3.2638088736330055E-2</v>
          </cell>
          <cell r="AK35">
            <v>4896.4908056614304</v>
          </cell>
          <cell r="AL35">
            <v>4935.9855496350792</v>
          </cell>
          <cell r="AM35">
            <v>4521.1099718174246</v>
          </cell>
          <cell r="AN35">
            <v>4471.0365738087903</v>
          </cell>
          <cell r="AO35">
            <v>-1.9883336224860326E-2</v>
          </cell>
          <cell r="AP35">
            <v>2639.0631649879197</v>
          </cell>
          <cell r="AQ35">
            <v>612.68133448026038</v>
          </cell>
          <cell r="AR35">
            <v>12.605464654476735</v>
          </cell>
          <cell r="AS35">
            <v>1219.1370924318999</v>
          </cell>
          <cell r="AT35">
            <v>25.082842683053823</v>
          </cell>
          <cell r="AU35">
            <v>0</v>
          </cell>
          <cell r="AV35">
            <v>0</v>
          </cell>
          <cell r="AW35">
            <v>8.0117341132492239</v>
          </cell>
          <cell r="AX35">
            <v>45.262500000000003</v>
          </cell>
          <cell r="AZ35">
            <v>1.9241835216907616E-2</v>
          </cell>
          <cell r="BA35">
            <v>45.041009390257699</v>
          </cell>
          <cell r="BC35">
            <v>3.9711160715983382E-4</v>
          </cell>
        </row>
        <row r="36">
          <cell r="C36">
            <v>0.75646337336876224</v>
          </cell>
          <cell r="E36">
            <v>9.3716564447511204E-3</v>
          </cell>
          <cell r="F36">
            <v>0.75646337336876224</v>
          </cell>
          <cell r="G36">
            <v>0.774173077278833</v>
          </cell>
          <cell r="J36">
            <v>9.4157079212402461E-3</v>
          </cell>
          <cell r="O36">
            <v>1.1868993199356736E-2</v>
          </cell>
          <cell r="Q36">
            <v>5186944.2320720805</v>
          </cell>
          <cell r="S36">
            <v>2.6217893906338534</v>
          </cell>
          <cell r="V36">
            <v>0.36629017158476612</v>
          </cell>
          <cell r="W36">
            <v>2.2554992190490872</v>
          </cell>
          <cell r="AE36">
            <v>6.189373866166311E-2</v>
          </cell>
          <cell r="AF36">
            <v>0.1294495043552264</v>
          </cell>
          <cell r="AJ36">
            <v>7.7774028672630238E-2</v>
          </cell>
          <cell r="AK36">
            <v>4948.6289281254803</v>
          </cell>
          <cell r="AL36">
            <v>4952.0811268751631</v>
          </cell>
          <cell r="AM36">
            <v>4561.9748422991488</v>
          </cell>
          <cell r="AN36">
            <v>4526.88382785671</v>
          </cell>
          <cell r="AO36">
            <v>4.965411446628535E-2</v>
          </cell>
          <cell r="AP36">
            <v>2689.12252357019</v>
          </cell>
          <cell r="AQ36">
            <v>613.18077366460011</v>
          </cell>
          <cell r="AR36">
            <v>12.372815319242044</v>
          </cell>
          <cell r="AS36">
            <v>1225.07845609574</v>
          </cell>
          <cell r="AT36">
            <v>24.719740311273622</v>
          </cell>
          <cell r="AU36">
            <v>0</v>
          </cell>
          <cell r="AV36">
            <v>0</v>
          </cell>
          <cell r="AW36">
            <v>8.6561419090232565</v>
          </cell>
          <cell r="AX36">
            <v>44.226990000000001</v>
          </cell>
          <cell r="AZ36">
            <v>-1.2627466412014203E-2</v>
          </cell>
          <cell r="BA36">
            <v>45.2305975280197</v>
          </cell>
          <cell r="BC36">
            <v>3.9695397212780481E-4</v>
          </cell>
        </row>
        <row r="37">
          <cell r="C37">
            <v>0.77129484962646722</v>
          </cell>
          <cell r="E37">
            <v>1.9416609242097458E-2</v>
          </cell>
          <cell r="F37">
            <v>0.77129484962646722</v>
          </cell>
          <cell r="G37">
            <v>0.77846564280454</v>
          </cell>
          <cell r="J37">
            <v>1.9606337570126975E-2</v>
          </cell>
          <cell r="O37">
            <v>4.1971753999288278E-2</v>
          </cell>
          <cell r="Q37">
            <v>5409282.7084549759</v>
          </cell>
          <cell r="S37">
            <v>2.5478564522085798</v>
          </cell>
          <cell r="V37">
            <v>0.36196603432823332</v>
          </cell>
          <cell r="W37">
            <v>2.1858904178803464</v>
          </cell>
          <cell r="AE37">
            <v>7.7552642952264814E-2</v>
          </cell>
          <cell r="AF37">
            <v>0.13598122817035954</v>
          </cell>
          <cell r="AJ37">
            <v>-2.4918027842628318E-3</v>
          </cell>
          <cell r="AK37">
            <v>4961.1840297665003</v>
          </cell>
          <cell r="AL37">
            <v>5059.9034228057153</v>
          </cell>
          <cell r="AM37">
            <v>4603.0699171233773</v>
          </cell>
          <cell r="AN37">
            <v>4571.7688391395805</v>
          </cell>
          <cell r="AO37">
            <v>3.9465513884385704E-2</v>
          </cell>
          <cell r="AP37">
            <v>2711.4936444226601</v>
          </cell>
          <cell r="AQ37">
            <v>615.27742790605998</v>
          </cell>
          <cell r="AR37">
            <v>12.42285821024994</v>
          </cell>
          <cell r="AS37">
            <v>1243.3118627989597</v>
          </cell>
          <cell r="AT37">
            <v>25.103288828972627</v>
          </cell>
          <cell r="AU37">
            <v>0</v>
          </cell>
          <cell r="AV37">
            <v>0</v>
          </cell>
          <cell r="AW37">
            <v>7.6929633970884108</v>
          </cell>
          <cell r="AX37">
            <v>45.657769999999999</v>
          </cell>
          <cell r="AZ37">
            <v>1.495876118306773E-2</v>
          </cell>
          <cell r="BA37">
            <v>45.259589238034103</v>
          </cell>
          <cell r="BC37">
            <v>3.9679646219402973E-4</v>
          </cell>
        </row>
        <row r="38">
          <cell r="C38">
            <v>0.79335293410114638</v>
          </cell>
          <cell r="E38">
            <v>2.819745914778286E-2</v>
          </cell>
          <cell r="F38">
            <v>0.79335293410114638</v>
          </cell>
          <cell r="G38">
            <v>0.78279143471527501</v>
          </cell>
          <cell r="J38">
            <v>2.8598770606807156E-2</v>
          </cell>
          <cell r="O38">
            <v>4.0005112895061722E-2</v>
          </cell>
          <cell r="Q38">
            <v>5630068.5094884131</v>
          </cell>
          <cell r="S38">
            <v>2.4849462362196433</v>
          </cell>
          <cell r="V38">
            <v>0.35620029440168699</v>
          </cell>
          <cell r="W38">
            <v>2.128745941817956</v>
          </cell>
          <cell r="AE38">
            <v>6.8000799103261469E-2</v>
          </cell>
          <cell r="AF38">
            <v>0.15662715046531317</v>
          </cell>
          <cell r="AJ38">
            <v>3.0555155033838322E-2</v>
          </cell>
          <cell r="AK38">
            <v>4985.8647484336198</v>
          </cell>
          <cell r="AL38">
            <v>5061.27863890976</v>
          </cell>
          <cell r="AM38">
            <v>4644.0098906082931</v>
          </cell>
          <cell r="AN38">
            <v>4635.5634826923797</v>
          </cell>
          <cell r="AO38">
            <v>5.5430313325578989E-2</v>
          </cell>
          <cell r="AP38">
            <v>2721.8093674686997</v>
          </cell>
          <cell r="AQ38">
            <v>623.09261251133012</v>
          </cell>
          <cell r="AR38">
            <v>12.484917128192091</v>
          </cell>
          <cell r="AS38">
            <v>1292.1088711985203</v>
          </cell>
          <cell r="AT38">
            <v>25.89000712509975</v>
          </cell>
          <cell r="AU38">
            <v>0</v>
          </cell>
          <cell r="AV38">
            <v>0</v>
          </cell>
          <cell r="AW38">
            <v>7.1171367437204216</v>
          </cell>
          <cell r="AX38">
            <v>44.907330000000002</v>
          </cell>
          <cell r="AZ38">
            <v>-6.6577654519901141E-3</v>
          </cell>
          <cell r="BA38">
            <v>45.042586283079203</v>
          </cell>
          <cell r="BC38">
            <v>3.9663907720941303E-4</v>
          </cell>
        </row>
        <row r="39">
          <cell r="C39">
            <v>0.7924708058985559</v>
          </cell>
          <cell r="E39">
            <v>-1.1125174523802755E-3</v>
          </cell>
          <cell r="F39">
            <v>0.7924708058985559</v>
          </cell>
          <cell r="G39">
            <v>0.78713328353622203</v>
          </cell>
          <cell r="J39">
            <v>-1.1118988342684322E-3</v>
          </cell>
          <cell r="O39">
            <v>1.0660526926940124E-2</v>
          </cell>
          <cell r="Q39">
            <v>5690409.0660399301</v>
          </cell>
          <cell r="S39">
            <v>2.4922437233153132</v>
          </cell>
          <cell r="V39">
            <v>0.36004753379939275</v>
          </cell>
          <cell r="W39">
            <v>2.1321961895159207</v>
          </cell>
          <cell r="AE39">
            <v>6.5241095006954908E-2</v>
          </cell>
          <cell r="AF39">
            <v>0.14653619048412134</v>
          </cell>
          <cell r="AJ39">
            <v>1.9019633547427778E-2</v>
          </cell>
          <cell r="AK39">
            <v>5017.2005386711799</v>
          </cell>
          <cell r="AL39">
            <v>5012.5273576152022</v>
          </cell>
          <cell r="AM39">
            <v>4684.6617082502862</v>
          </cell>
          <cell r="AN39">
            <v>4695.6031974000198</v>
          </cell>
          <cell r="AO39">
            <v>5.1475272359179654E-2</v>
          </cell>
          <cell r="AP39">
            <v>2816.2119427631301</v>
          </cell>
          <cell r="AQ39">
            <v>630.01629817530011</v>
          </cell>
          <cell r="AR39">
            <v>12.563765327419016</v>
          </cell>
          <cell r="AS39">
            <v>1249.1670223753194</v>
          </cell>
          <cell r="AT39">
            <v>24.910849718220174</v>
          </cell>
          <cell r="AU39">
            <v>0</v>
          </cell>
          <cell r="AV39">
            <v>0</v>
          </cell>
          <cell r="AW39">
            <v>6.3604277957945623</v>
          </cell>
          <cell r="AX39">
            <v>44.312570000000001</v>
          </cell>
          <cell r="AZ39">
            <v>-1.164475788348646E-2</v>
          </cell>
          <cell r="BA39">
            <v>44.8352269775243</v>
          </cell>
          <cell r="BC39">
            <v>3.9648181702530268E-4</v>
          </cell>
        </row>
        <row r="40">
          <cell r="C40">
            <v>0.806317938940737</v>
          </cell>
          <cell r="E40">
            <v>1.7322462822703128E-2</v>
          </cell>
          <cell r="F40">
            <v>0.806317938940737</v>
          </cell>
          <cell r="G40">
            <v>0.79147514723558998</v>
          </cell>
          <cell r="J40">
            <v>1.7473366765202503E-2</v>
          </cell>
          <cell r="O40">
            <v>3.8863041536512807E-2</v>
          </cell>
          <cell r="Q40">
            <v>5915909.0974567384</v>
          </cell>
          <cell r="S40">
            <v>2.4300921075932127</v>
          </cell>
          <cell r="V40">
            <v>0.35577593326514162</v>
          </cell>
          <cell r="W40">
            <v>2.0743161743280711</v>
          </cell>
          <cell r="AE40">
            <v>7.1952468162150535E-2</v>
          </cell>
          <cell r="AF40">
            <v>0.13490613939444282</v>
          </cell>
          <cell r="AJ40">
            <v>3.7834454663632645E-2</v>
          </cell>
          <cell r="AK40">
            <v>5070.0464737795101</v>
          </cell>
          <cell r="AL40">
            <v>5151.9829120569302</v>
          </cell>
          <cell r="AM40">
            <v>4724.9109243739285</v>
          </cell>
          <cell r="AN40">
            <v>4740.88179489293</v>
          </cell>
          <cell r="AO40">
            <v>3.8386280502157921E-2</v>
          </cell>
          <cell r="AP40">
            <v>2822.41966676527</v>
          </cell>
          <cell r="AQ40">
            <v>642.24776468512982</v>
          </cell>
          <cell r="AR40">
            <v>12.687113027378702</v>
          </cell>
          <cell r="AS40">
            <v>1274.1591425901506</v>
          </cell>
          <cell r="AT40">
            <v>25.17003864518621</v>
          </cell>
          <cell r="AU40">
            <v>0</v>
          </cell>
          <cell r="AV40">
            <v>0</v>
          </cell>
          <cell r="AW40">
            <v>6.347508720817439</v>
          </cell>
          <cell r="AX40">
            <v>44.941119999999998</v>
          </cell>
          <cell r="AZ40">
            <v>1.7482092583775387E-2</v>
          </cell>
          <cell r="BA40">
            <v>44.991879045792501</v>
          </cell>
          <cell r="BC40">
            <v>3.9632468149326859E-4</v>
          </cell>
        </row>
        <row r="41">
          <cell r="C41">
            <v>0.81025001404433517</v>
          </cell>
          <cell r="E41">
            <v>4.8647294422833644E-3</v>
          </cell>
          <cell r="F41">
            <v>0.81025001404433517</v>
          </cell>
          <cell r="G41">
            <v>0.79580172627584</v>
          </cell>
          <cell r="J41">
            <v>4.8765814496993798E-3</v>
          </cell>
          <cell r="O41">
            <v>1.3879423869272134E-2</v>
          </cell>
          <cell r="Q41">
            <v>5998590.9684549738</v>
          </cell>
          <cell r="S41">
            <v>2.4382019978126528</v>
          </cell>
          <cell r="V41">
            <v>0.36371602485849786</v>
          </cell>
          <cell r="W41">
            <v>2.0744859729541547</v>
          </cell>
          <cell r="AE41">
            <v>8.5966551701029348E-2</v>
          </cell>
          <cell r="AF41">
            <v>0.15626993031557987</v>
          </cell>
          <cell r="AJ41">
            <v>8.0319998184847405E-2</v>
          </cell>
          <cell r="AK41">
            <v>5159.2537904608598</v>
          </cell>
          <cell r="AL41">
            <v>5189.1711123846735</v>
          </cell>
          <cell r="AM41">
            <v>4764.6685351153528</v>
          </cell>
          <cell r="AN41">
            <v>4824.8574564760002</v>
          </cell>
          <cell r="AO41">
            <v>7.0232162289579514E-2</v>
          </cell>
          <cell r="AP41">
            <v>2878.50293264527</v>
          </cell>
          <cell r="AQ41">
            <v>639.51127148580008</v>
          </cell>
          <cell r="AR41">
            <v>12.381913848549273</v>
          </cell>
          <cell r="AS41">
            <v>1303.9682841470903</v>
          </cell>
          <cell r="AT41">
            <v>25.246815303252077</v>
          </cell>
          <cell r="AU41">
            <v>0</v>
          </cell>
          <cell r="AV41">
            <v>0</v>
          </cell>
          <cell r="AW41">
            <v>6.5833988839352058</v>
          </cell>
          <cell r="AX41">
            <v>44.981319999999997</v>
          </cell>
          <cell r="AZ41">
            <v>-1.1521092844005107E-2</v>
          </cell>
          <cell r="BA41">
            <v>44.986431916435599</v>
          </cell>
          <cell r="BC41">
            <v>6.6939296120528127E-4</v>
          </cell>
        </row>
        <row r="42">
          <cell r="C42">
            <v>0.80723076593227627</v>
          </cell>
          <cell r="E42">
            <v>-3.7332766560552494E-3</v>
          </cell>
          <cell r="F42">
            <v>0.80723076593227627</v>
          </cell>
          <cell r="G42">
            <v>0.80009925199730703</v>
          </cell>
          <cell r="J42">
            <v>-3.7263166426723116E-3</v>
          </cell>
          <cell r="O42">
            <v>1.9933754472377208E-2</v>
          </cell>
          <cell r="Q42">
            <v>6119365.1502894387</v>
          </cell>
          <cell r="S42">
            <v>2.4358049002736033</v>
          </cell>
          <cell r="V42">
            <v>0.36857892745563658</v>
          </cell>
          <cell r="W42">
            <v>2.0672259728179667</v>
          </cell>
          <cell r="AE42">
            <v>8.3314676898843296E-2</v>
          </cell>
          <cell r="AF42">
            <v>0.17571096463048885</v>
          </cell>
          <cell r="AJ42">
            <v>5.5344187951766093E-2</v>
          </cell>
          <cell r="AK42">
            <v>5236.8997970576602</v>
          </cell>
          <cell r="AL42">
            <v>5379.6300613434078</v>
          </cell>
          <cell r="AM42">
            <v>4803.5960829608648</v>
          </cell>
          <cell r="AN42">
            <v>4890.2332897741699</v>
          </cell>
          <cell r="AO42">
            <v>5.3835272855250915E-2</v>
          </cell>
          <cell r="AP42">
            <v>2924.9113858829801</v>
          </cell>
          <cell r="AQ42">
            <v>654.58807136428004</v>
          </cell>
          <cell r="AR42">
            <v>12.499675613758846</v>
          </cell>
          <cell r="AS42">
            <v>1311.7909932240595</v>
          </cell>
          <cell r="AT42">
            <v>25.049283061600914</v>
          </cell>
          <cell r="AU42">
            <v>0</v>
          </cell>
          <cell r="AV42">
            <v>0</v>
          </cell>
          <cell r="AW42">
            <v>6.6186316680297193</v>
          </cell>
          <cell r="AX42">
            <v>45.322400000000002</v>
          </cell>
          <cell r="AZ42">
            <v>1.6563800953690058E-2</v>
          </cell>
          <cell r="BA42">
            <v>44.9680050663559</v>
          </cell>
          <cell r="BC42">
            <v>2.5781584360449346E-3</v>
          </cell>
        </row>
        <row r="43">
          <cell r="C43">
            <v>0.80085433826434671</v>
          </cell>
          <cell r="E43">
            <v>-7.930502024512915E-3</v>
          </cell>
          <cell r="F43">
            <v>0.80085433826434671</v>
          </cell>
          <cell r="G43">
            <v>0.80435533318429597</v>
          </cell>
          <cell r="J43">
            <v>-7.8991385574426198E-3</v>
          </cell>
          <cell r="O43">
            <v>3.2134889160956863E-3</v>
          </cell>
          <cell r="Q43">
            <v>6139061.2920907559</v>
          </cell>
          <cell r="S43">
            <v>2.4700391571650679</v>
          </cell>
          <cell r="V43">
            <v>0.37749476198102033</v>
          </cell>
          <cell r="W43">
            <v>2.0925443951840474</v>
          </cell>
          <cell r="AE43">
            <v>7.6613249462534866E-2</v>
          </cell>
          <cell r="AF43">
            <v>0.16932768966651551</v>
          </cell>
          <cell r="AJ43">
            <v>3.6746845858135223E-2</v>
          </cell>
          <cell r="AK43">
            <v>5319.7131435691599</v>
          </cell>
          <cell r="AL43">
            <v>5337.7029504943148</v>
          </cell>
          <cell r="AM43">
            <v>4841.4539450423072</v>
          </cell>
          <cell r="AN43">
            <v>4955.0473062212304</v>
          </cell>
          <cell r="AO43">
            <v>5.2666820144196366E-2</v>
          </cell>
          <cell r="AP43">
            <v>2973.6563642459696</v>
          </cell>
          <cell r="AQ43">
            <v>647.03735064068042</v>
          </cell>
          <cell r="AR43">
            <v>12.242504403609408</v>
          </cell>
          <cell r="AS43">
            <v>1335.2583493573402</v>
          </cell>
          <cell r="AT43">
            <v>25.264238928057498</v>
          </cell>
          <cell r="AU43">
            <v>0</v>
          </cell>
          <cell r="AV43">
            <v>0</v>
          </cell>
          <cell r="AW43">
            <v>6.2462338434710958</v>
          </cell>
          <cell r="AX43">
            <v>44.627139999999997</v>
          </cell>
          <cell r="AZ43">
            <v>-1.6256295513699639E-2</v>
          </cell>
          <cell r="BA43">
            <v>44.800233410227101</v>
          </cell>
          <cell r="BC43">
            <v>2.8432764491081539E-3</v>
          </cell>
        </row>
        <row r="44">
          <cell r="C44">
            <v>0.79828435575272438</v>
          </cell>
          <cell r="E44">
            <v>-3.2142111673124953E-3</v>
          </cell>
          <cell r="F44">
            <v>0.79828435575272438</v>
          </cell>
          <cell r="G44">
            <v>0.80855829378351496</v>
          </cell>
          <cell r="J44">
            <v>-3.2090511205722372E-3</v>
          </cell>
          <cell r="O44">
            <v>2.6404675223523594E-2</v>
          </cell>
          <cell r="Q44">
            <v>6303320.2707478562</v>
          </cell>
          <cell r="S44">
            <v>2.4450084983043356</v>
          </cell>
          <cell r="V44">
            <v>0.37801797277239191</v>
          </cell>
          <cell r="W44">
            <v>2.0669905255319438</v>
          </cell>
          <cell r="AE44">
            <v>7.7687134620158513E-2</v>
          </cell>
          <cell r="AF44">
            <v>0.15697359158090721</v>
          </cell>
          <cell r="AJ44">
            <v>0.1002123288155484</v>
          </cell>
          <cell r="AK44">
            <v>5410.75955763207</v>
          </cell>
          <cell r="AL44">
            <v>5575.9075952006551</v>
          </cell>
          <cell r="AM44">
            <v>4877.9031288886763</v>
          </cell>
          <cell r="AN44">
            <v>5075.9699489832101</v>
          </cell>
          <cell r="AO44">
            <v>9.6443658853602718E-2</v>
          </cell>
          <cell r="AP44">
            <v>3036.7888622478399</v>
          </cell>
          <cell r="AQ44">
            <v>652.14492209598029</v>
          </cell>
          <cell r="AR44">
            <v>12.033850705576855</v>
          </cell>
          <cell r="AS44">
            <v>1389.9321207221797</v>
          </cell>
          <cell r="AT44">
            <v>25.648034761811473</v>
          </cell>
          <cell r="AU44">
            <v>0</v>
          </cell>
          <cell r="AV44">
            <v>0</v>
          </cell>
          <cell r="AW44">
            <v>6.334523995467868</v>
          </cell>
          <cell r="AX44">
            <v>45.400469999999999</v>
          </cell>
          <cell r="AZ44">
            <v>1.2433228146327016E-2</v>
          </cell>
          <cell r="BA44">
            <v>44.8148563571457</v>
          </cell>
          <cell r="BC44">
            <v>2.8352151432477976E-3</v>
          </cell>
        </row>
        <row r="45">
          <cell r="C45">
            <v>0.80284030157916142</v>
          </cell>
          <cell r="E45">
            <v>5.690947424538355E-3</v>
          </cell>
          <cell r="F45">
            <v>0.80284030157916142</v>
          </cell>
          <cell r="G45">
            <v>0.81269629869785198</v>
          </cell>
          <cell r="J45">
            <v>5.7071716282615093E-3</v>
          </cell>
          <cell r="O45">
            <v>-3.1610938279453115E-3</v>
          </cell>
          <cell r="Q45">
            <v>6283426.3437951449</v>
          </cell>
          <cell r="S45">
            <v>2.4940893563132693</v>
          </cell>
          <cell r="V45">
            <v>0.39026528122519621</v>
          </cell>
          <cell r="W45">
            <v>2.103824075088073</v>
          </cell>
          <cell r="AE45">
            <v>8.1586807624339758E-2</v>
          </cell>
          <cell r="AF45">
            <v>0.16294244768363697</v>
          </cell>
          <cell r="AJ45">
            <v>-4.1909586524489139E-4</v>
          </cell>
          <cell r="AK45">
            <v>5424.9897041937502</v>
          </cell>
          <cell r="AL45">
            <v>5425.5074058187683</v>
          </cell>
          <cell r="AM45">
            <v>4912.6159336576875</v>
          </cell>
          <cell r="AN45">
            <v>5041.7616089124804</v>
          </cell>
          <cell r="AO45">
            <v>-2.7048332108910299E-2</v>
          </cell>
          <cell r="AP45">
            <v>3057.5480360833499</v>
          </cell>
          <cell r="AQ45">
            <v>631.51950182313021</v>
          </cell>
          <cell r="AR45">
            <v>11.654476525425491</v>
          </cell>
          <cell r="AS45">
            <v>1355.1417448181896</v>
          </cell>
          <cell r="AT45">
            <v>25.008677654472518</v>
          </cell>
          <cell r="AU45">
            <v>0</v>
          </cell>
          <cell r="AV45">
            <v>0</v>
          </cell>
          <cell r="AW45">
            <v>6.9560130000251021</v>
          </cell>
          <cell r="AX45">
            <v>44.588929999999998</v>
          </cell>
          <cell r="AZ45">
            <v>-2.4802429222357831E-2</v>
          </cell>
          <cell r="BA45">
            <v>44.572420047549699</v>
          </cell>
          <cell r="BC45">
            <v>2.8271994192867584E-3</v>
          </cell>
        </row>
        <row r="46">
          <cell r="C46">
            <v>0.81273799329977447</v>
          </cell>
          <cell r="E46">
            <v>1.2252969211560752E-2</v>
          </cell>
          <cell r="F46">
            <v>0.81273799329977447</v>
          </cell>
          <cell r="G46">
            <v>0.81675641050661796</v>
          </cell>
          <cell r="J46">
            <v>1.2328344380750034E-2</v>
          </cell>
          <cell r="O46">
            <v>2.1462150692300466E-2</v>
          </cell>
          <cell r="Q46">
            <v>6419739.743821892</v>
          </cell>
          <cell r="S46">
            <v>2.4843391095097784</v>
          </cell>
          <cell r="V46">
            <v>0.3933945002937913</v>
          </cell>
          <cell r="W46">
            <v>2.0909446092159873</v>
          </cell>
          <cell r="AE46">
            <v>8.3321037721912655E-2</v>
          </cell>
          <cell r="AF46">
            <v>0.16866372015539205</v>
          </cell>
          <cell r="AJ46">
            <v>2.8381976283903886E-2</v>
          </cell>
          <cell r="AK46">
            <v>5456.0061165961097</v>
          </cell>
          <cell r="AL46">
            <v>5474.9322522887878</v>
          </cell>
          <cell r="AM46">
            <v>4945.6012559584033</v>
          </cell>
          <cell r="AN46">
            <v>5055.8231976842399</v>
          </cell>
          <cell r="AO46">
            <v>1.1140563317460508E-2</v>
          </cell>
          <cell r="AP46">
            <v>3039.4356980193702</v>
          </cell>
          <cell r="AQ46">
            <v>650.16217331606958</v>
          </cell>
          <cell r="AR46">
            <v>11.913686548657909</v>
          </cell>
          <cell r="AS46">
            <v>1365.5120609502601</v>
          </cell>
          <cell r="AT46">
            <v>25.021884293266311</v>
          </cell>
          <cell r="AU46">
            <v>0</v>
          </cell>
          <cell r="AV46">
            <v>0</v>
          </cell>
          <cell r="AW46">
            <v>7.3562023526683147</v>
          </cell>
          <cell r="AX46">
            <v>44.052959999999999</v>
          </cell>
          <cell r="AZ46">
            <v>-3.6752309379271911E-4</v>
          </cell>
          <cell r="BA46">
            <v>44.329445445222198</v>
          </cell>
          <cell r="BC46">
            <v>2.8192288917070849E-3</v>
          </cell>
        </row>
        <row r="47">
          <cell r="C47">
            <v>0.81286603606248897</v>
          </cell>
          <cell r="E47">
            <v>1.5753253641922238E-4</v>
          </cell>
          <cell r="F47">
            <v>0.81286603606248897</v>
          </cell>
          <cell r="G47">
            <v>0.82072447674925297</v>
          </cell>
          <cell r="J47">
            <v>1.5754494532083108E-4</v>
          </cell>
          <cell r="O47">
            <v>1.6569350598010534E-2</v>
          </cell>
          <cell r="Q47">
            <v>6526996.7983741295</v>
          </cell>
          <cell r="S47">
            <v>2.484148587775187</v>
          </cell>
          <cell r="V47">
            <v>0.39786808465390838</v>
          </cell>
          <cell r="W47">
            <v>2.0862805031212788</v>
          </cell>
          <cell r="AE47">
            <v>8.1898215096904856E-2</v>
          </cell>
          <cell r="AF47">
            <v>0.16022798403977306</v>
          </cell>
          <cell r="AJ47">
            <v>-3.2250677211899561E-3</v>
          </cell>
          <cell r="AK47">
            <v>5456.08896237521</v>
          </cell>
          <cell r="AL47">
            <v>5619.156286935262</v>
          </cell>
          <cell r="AM47">
            <v>4976.7782285521216</v>
          </cell>
          <cell r="AN47">
            <v>5031.8380673149904</v>
          </cell>
          <cell r="AO47">
            <v>-1.9021396486515681E-2</v>
          </cell>
          <cell r="AP47">
            <v>3000.9169522111797</v>
          </cell>
          <cell r="AQ47">
            <v>637.04461287470031</v>
          </cell>
          <cell r="AR47">
            <v>11.682733658782755</v>
          </cell>
          <cell r="AS47">
            <v>1394.7437811218902</v>
          </cell>
          <cell r="AT47">
            <v>25.578146000734751</v>
          </cell>
          <cell r="AU47">
            <v>0</v>
          </cell>
          <cell r="AV47">
            <v>0</v>
          </cell>
          <cell r="AW47">
            <v>7.7213388724979399</v>
          </cell>
          <cell r="AX47">
            <v>45.052250000000001</v>
          </cell>
          <cell r="AZ47">
            <v>2.0400954982909142E-2</v>
          </cell>
          <cell r="BA47">
            <v>44.488267161811201</v>
          </cell>
          <cell r="BC47">
            <v>2.8113031793261579E-3</v>
          </cell>
        </row>
        <row r="48">
          <cell r="C48">
            <v>0.82581763422887577</v>
          </cell>
          <cell r="E48">
            <v>1.5807648660222488E-2</v>
          </cell>
          <cell r="F48">
            <v>0.82581763422887577</v>
          </cell>
          <cell r="G48">
            <v>0.82458593628584598</v>
          </cell>
          <cell r="J48">
            <v>1.5933250488757267E-2</v>
          </cell>
          <cell r="O48">
            <v>1.7536680025280554E-2</v>
          </cell>
          <cell r="Q48">
            <v>6642468.1858631466</v>
          </cell>
          <cell r="S48">
            <v>2.4787126984118411</v>
          </cell>
          <cell r="V48">
            <v>0.4024363804702577</v>
          </cell>
          <cell r="W48">
            <v>2.0762763179415833</v>
          </cell>
          <cell r="AE48">
            <v>8.4481044149832887E-2</v>
          </cell>
          <cell r="AF48">
            <v>0.14636465257962819</v>
          </cell>
          <cell r="AJ48">
            <v>-2.0517274625837155E-2</v>
          </cell>
          <cell r="AK48">
            <v>5454.8861775751002</v>
          </cell>
          <cell r="AL48">
            <v>5542.1762096445973</v>
          </cell>
          <cell r="AM48">
            <v>5005.9929830586125</v>
          </cell>
          <cell r="AN48">
            <v>4994.34314392334</v>
          </cell>
          <cell r="AO48">
            <v>-2.9917750255301665E-2</v>
          </cell>
          <cell r="AP48">
            <v>2963.7559362332499</v>
          </cell>
          <cell r="AQ48">
            <v>647.49546521968023</v>
          </cell>
          <cell r="AR48">
            <v>11.935455400637743</v>
          </cell>
          <cell r="AS48">
            <v>1384.2263527777</v>
          </cell>
          <cell r="AT48">
            <v>25.515810975387087</v>
          </cell>
          <cell r="AU48">
            <v>0</v>
          </cell>
          <cell r="AV48">
            <v>0</v>
          </cell>
          <cell r="AW48">
            <v>7.9379500680306752</v>
          </cell>
          <cell r="AX48">
            <v>44.869309999999999</v>
          </cell>
          <cell r="AZ48">
            <v>-7.9607146493247891E-3</v>
          </cell>
          <cell r="BA48">
            <v>44.731509357178098</v>
          </cell>
          <cell r="BC48">
            <v>2.8034219052345969E-3</v>
          </cell>
        </row>
        <row r="49">
          <cell r="C49">
            <v>0.81620963089822673</v>
          </cell>
          <cell r="E49">
            <v>-1.1702744758484583E-2</v>
          </cell>
          <cell r="F49">
            <v>0.81620963089822673</v>
          </cell>
          <cell r="G49">
            <v>0.82832550491921098</v>
          </cell>
          <cell r="J49">
            <v>-1.1634533984758888E-2</v>
          </cell>
          <cell r="O49">
            <v>5.7982519579673746E-3</v>
          </cell>
          <cell r="Q49">
            <v>6681094.765129135</v>
          </cell>
          <cell r="S49">
            <v>2.5043819161928487</v>
          </cell>
          <cell r="V49">
            <v>0.41157549945544397</v>
          </cell>
          <cell r="W49">
            <v>2.092806416737405</v>
          </cell>
          <cell r="AE49">
            <v>8.5308041614713281E-2</v>
          </cell>
          <cell r="AF49">
            <v>0.15573490118944872</v>
          </cell>
          <cell r="AJ49">
            <v>5.8390215118854651E-2</v>
          </cell>
          <cell r="AK49">
            <v>5496.0986525865601</v>
          </cell>
          <cell r="AL49">
            <v>5615.9295660323751</v>
          </cell>
          <cell r="AM49">
            <v>5032.9030627125258</v>
          </cell>
          <cell r="AN49">
            <v>5054.7983832620603</v>
          </cell>
          <cell r="AO49">
            <v>4.8128265299971232E-2</v>
          </cell>
          <cell r="AP49">
            <v>3005.1890549106001</v>
          </cell>
          <cell r="AQ49">
            <v>649.12709181377977</v>
          </cell>
          <cell r="AR49">
            <v>11.792132793012762</v>
          </cell>
          <cell r="AS49">
            <v>1401.4673885982102</v>
          </cell>
          <cell r="AT49">
            <v>25.459250984656084</v>
          </cell>
          <cell r="AU49">
            <v>0</v>
          </cell>
          <cell r="AV49">
            <v>0</v>
          </cell>
          <cell r="AW49">
            <v>8.1738313975157233</v>
          </cell>
          <cell r="AX49">
            <v>45.32967</v>
          </cell>
          <cell r="AZ49">
            <v>4.7307170156189971E-3</v>
          </cell>
          <cell r="BA49">
            <v>44.961398303209599</v>
          </cell>
          <cell r="BC49">
            <v>2.7955846967394693E-3</v>
          </cell>
        </row>
        <row r="50">
          <cell r="C50">
            <v>0.84159188954795927</v>
          </cell>
          <cell r="E50">
            <v>3.062398241167728E-2</v>
          </cell>
          <cell r="F50">
            <v>0.84159188954795927</v>
          </cell>
          <cell r="G50">
            <v>0.83192800357893504</v>
          </cell>
          <cell r="J50">
            <v>3.1097720106291415E-2</v>
          </cell>
          <cell r="O50">
            <v>4.482154922135851E-2</v>
          </cell>
          <cell r="Q50">
            <v>6987364.2471629949</v>
          </cell>
          <cell r="S50">
            <v>2.4392525356347372</v>
          </cell>
          <cell r="V50">
            <v>0.40735497748550387</v>
          </cell>
          <cell r="W50">
            <v>2.0318975581492329</v>
          </cell>
          <cell r="AE50">
            <v>9.4075194493938863E-2</v>
          </cell>
          <cell r="AF50">
            <v>0.16361653569564394</v>
          </cell>
          <cell r="AJ50">
            <v>5.5608518004570274E-3</v>
          </cell>
          <cell r="AK50">
            <v>5510.4331979807703</v>
          </cell>
          <cell r="AL50">
            <v>5660.0088831782487</v>
          </cell>
          <cell r="AM50">
            <v>5058.0520336814252</v>
          </cell>
          <cell r="AN50">
            <v>5084.4116495220796</v>
          </cell>
          <cell r="AO50">
            <v>2.3365410416047835E-2</v>
          </cell>
          <cell r="AP50">
            <v>3031.4599217611403</v>
          </cell>
          <cell r="AQ50">
            <v>641.83871156354962</v>
          </cell>
          <cell r="AR50">
            <v>11.643532819377382</v>
          </cell>
          <cell r="AS50">
            <v>1412.2985910273201</v>
          </cell>
          <cell r="AT50">
            <v>25.620369571240591</v>
          </cell>
          <cell r="AU50">
            <v>0</v>
          </cell>
          <cell r="AV50">
            <v>0</v>
          </cell>
          <cell r="AW50">
            <v>7.7641892864022548</v>
          </cell>
          <cell r="AX50">
            <v>44.822339999999997</v>
          </cell>
          <cell r="AZ50">
            <v>-1.093010603199502E-3</v>
          </cell>
          <cell r="BA50">
            <v>44.921899705975001</v>
          </cell>
          <cell r="BC50">
            <v>2.787791185302401E-3</v>
          </cell>
        </row>
        <row r="51">
          <cell r="C51">
            <v>0.86017956529433215</v>
          </cell>
          <cell r="E51">
            <v>2.1845959313353688E-2</v>
          </cell>
          <cell r="F51">
            <v>0.86017956529433215</v>
          </cell>
          <cell r="G51">
            <v>0.83537707950940898</v>
          </cell>
          <cell r="J51">
            <v>2.2086329463508525E-2</v>
          </cell>
          <cell r="O51">
            <v>3.3942869689511122E-2</v>
          </cell>
          <cell r="Q51">
            <v>7228606.5073862216</v>
          </cell>
          <cell r="S51">
            <v>2.3987822360202324</v>
          </cell>
          <cell r="V51">
            <v>0.40564948373750304</v>
          </cell>
          <cell r="W51">
            <v>1.9931327522827293</v>
          </cell>
          <cell r="AE51">
            <v>8.6375997990333311E-2</v>
          </cell>
          <cell r="AF51">
            <v>0.15576489409005123</v>
          </cell>
          <cell r="AJ51">
            <v>-1.5612962124184332E-2</v>
          </cell>
          <cell r="AK51">
            <v>5488.2453986970704</v>
          </cell>
          <cell r="AL51">
            <v>5591.0611131818832</v>
          </cell>
          <cell r="AM51">
            <v>5081.5336904674068</v>
          </cell>
          <cell r="AN51">
            <v>5084.3167115646002</v>
          </cell>
          <cell r="AO51">
            <v>-7.4690131635954407E-5</v>
          </cell>
          <cell r="AP51">
            <v>3063.9634202086499</v>
          </cell>
          <cell r="AQ51">
            <v>651.33956528242015</v>
          </cell>
          <cell r="AR51">
            <v>11.862097245451052</v>
          </cell>
          <cell r="AS51">
            <v>1368.5173292809495</v>
          </cell>
          <cell r="AT51">
            <v>24.923229767220974</v>
          </cell>
          <cell r="AU51">
            <v>0</v>
          </cell>
          <cell r="AV51">
            <v>0</v>
          </cell>
          <cell r="AW51">
            <v>7.4051961927100907</v>
          </cell>
          <cell r="AX51">
            <v>44.905929999999998</v>
          </cell>
          <cell r="AZ51">
            <v>5.8962875607920296E-4</v>
          </cell>
          <cell r="BA51">
            <v>44.787135851096302</v>
          </cell>
          <cell r="BC51">
            <v>2.7800410064845447E-3</v>
          </cell>
        </row>
        <row r="52">
          <cell r="C52">
            <v>0.87409928334365838</v>
          </cell>
          <cell r="E52">
            <v>1.6052801400584196E-2</v>
          </cell>
          <cell r="F52">
            <v>0.87409928334365838</v>
          </cell>
          <cell r="G52">
            <v>0.83865724910176997</v>
          </cell>
          <cell r="J52">
            <v>1.6182339840360216E-2</v>
          </cell>
          <cell r="O52">
            <v>2.8393710947467257E-2</v>
          </cell>
          <cell r="Q52">
            <v>7436795.1079177912</v>
          </cell>
          <cell r="S52">
            <v>2.3752155015724972</v>
          </cell>
          <cell r="V52">
            <v>0.41078212334106518</v>
          </cell>
          <cell r="W52">
            <v>1.9644333782314323</v>
          </cell>
          <cell r="AE52">
            <v>0.10482568911650897</v>
          </cell>
          <cell r="AF52">
            <v>0.14742947037471332</v>
          </cell>
          <cell r="AJ52">
            <v>3.5361399475129952E-4</v>
          </cell>
          <cell r="AK52">
            <v>5488.4784381141098</v>
          </cell>
          <cell r="AL52">
            <v>5548.3617513012487</v>
          </cell>
          <cell r="AM52">
            <v>5103.8350611246406</v>
          </cell>
          <cell r="AN52">
            <v>5109.3971373581298</v>
          </cell>
          <cell r="AO52">
            <v>1.9683092363276509E-2</v>
          </cell>
          <cell r="AP52">
            <v>3081.7930296059103</v>
          </cell>
          <cell r="AQ52">
            <v>638.90761667074958</v>
          </cell>
          <cell r="AR52">
            <v>11.634659895241741</v>
          </cell>
          <cell r="AS52">
            <v>1387.6263051964102</v>
          </cell>
          <cell r="AT52">
            <v>25.269005567311904</v>
          </cell>
          <cell r="AU52">
            <v>0</v>
          </cell>
          <cell r="AV52">
            <v>0</v>
          </cell>
          <cell r="AW52">
            <v>6.9566610073485</v>
          </cell>
          <cell r="AX52">
            <v>44.326639999999998</v>
          </cell>
          <cell r="AZ52">
            <v>-7.5768601452744925E-3</v>
          </cell>
          <cell r="BA52">
            <v>44.589562504441602</v>
          </cell>
          <cell r="BC52">
            <v>2.7723337998868921E-3</v>
          </cell>
        </row>
        <row r="53">
          <cell r="C53">
            <v>0.86978364900442584</v>
          </cell>
          <cell r="E53">
            <v>-4.9494642894367617E-3</v>
          </cell>
          <cell r="F53">
            <v>0.86978364900442584</v>
          </cell>
          <cell r="G53">
            <v>0.84175561431629997</v>
          </cell>
          <cell r="J53">
            <v>-4.937235874080681E-3</v>
          </cell>
          <cell r="O53">
            <v>4.5762039713368365E-3</v>
          </cell>
          <cell r="Q53">
            <v>7470905.3874960104</v>
          </cell>
          <cell r="S53">
            <v>2.4133050524751996</v>
          </cell>
          <cell r="V53">
            <v>0.42865092636478591</v>
          </cell>
          <cell r="W53">
            <v>1.9846541261104136</v>
          </cell>
          <cell r="AE53">
            <v>0.11928942996163446</v>
          </cell>
          <cell r="AF53">
            <v>0.15616550610032368</v>
          </cell>
          <cell r="AJ53">
            <v>-1.1769098856711773E-3</v>
          </cell>
          <cell r="AK53">
            <v>5510.3336635460601</v>
          </cell>
          <cell r="AL53">
            <v>5548.0041422596014</v>
          </cell>
          <cell r="AM53">
            <v>5125.8184669403863</v>
          </cell>
          <cell r="AN53">
            <v>5103.6125739834197</v>
          </cell>
          <cell r="AO53">
            <v>-4.5311336475854745E-3</v>
          </cell>
          <cell r="AP53">
            <v>3081.6978396153399</v>
          </cell>
          <cell r="AQ53">
            <v>644.32387691171016</v>
          </cell>
          <cell r="AR53">
            <v>11.736744048999782</v>
          </cell>
          <cell r="AS53">
            <v>1374.8671303044698</v>
          </cell>
          <cell r="AT53">
            <v>25.044025509514878</v>
          </cell>
          <cell r="AU53">
            <v>0</v>
          </cell>
          <cell r="AV53">
            <v>0</v>
          </cell>
          <cell r="AW53">
            <v>7.0346503482001959</v>
          </cell>
          <cell r="AX53">
            <v>44.879460000000002</v>
          </cell>
          <cell r="AZ53">
            <v>-3.0242693234180289E-4</v>
          </cell>
          <cell r="BA53">
            <v>44.600299640934203</v>
          </cell>
          <cell r="BC53">
            <v>2.7646692090976615E-3</v>
          </cell>
        </row>
        <row r="54">
          <cell r="C54">
            <v>0.87073614464981008</v>
          </cell>
          <cell r="E54">
            <v>1.0944957293119329E-3</v>
          </cell>
          <cell r="F54">
            <v>0.87073614464981008</v>
          </cell>
          <cell r="G54">
            <v>0.84466302196557597</v>
          </cell>
          <cell r="J54">
            <v>1.0950949083423644E-3</v>
          </cell>
          <cell r="O54">
            <v>1.9683017618375879E-2</v>
          </cell>
          <cell r="Q54">
            <v>7619412.0853157155</v>
          </cell>
          <cell r="S54">
            <v>2.4134545542571808</v>
          </cell>
          <cell r="V54">
            <v>0.43367130364750717</v>
          </cell>
          <cell r="W54">
            <v>1.9797832506096735</v>
          </cell>
          <cell r="AE54">
            <v>9.4935073979533616E-2</v>
          </cell>
          <cell r="AF54">
            <v>0.17445946289764436</v>
          </cell>
          <cell r="AJ54">
            <v>3.4734636430528987E-2</v>
          </cell>
          <cell r="AK54">
            <v>5540.0060931672897</v>
          </cell>
          <cell r="AL54">
            <v>5600.9582075804828</v>
          </cell>
          <cell r="AM54">
            <v>5146.652146262948</v>
          </cell>
          <cell r="AN54">
            <v>5144.3578945107802</v>
          </cell>
          <cell r="AO54">
            <v>3.1807691372048572E-2</v>
          </cell>
          <cell r="AP54">
            <v>3297.0944673158497</v>
          </cell>
          <cell r="AQ54">
            <v>568.7710101674802</v>
          </cell>
          <cell r="AR54">
            <v>10.270925892847362</v>
          </cell>
          <cell r="AS54">
            <v>1278.5782987364705</v>
          </cell>
          <cell r="AT54">
            <v>23.088699528933876</v>
          </cell>
          <cell r="AU54">
            <v>0</v>
          </cell>
          <cell r="AV54">
            <v>0</v>
          </cell>
          <cell r="AW54">
            <v>7.1026515833743975</v>
          </cell>
          <cell r="AX54">
            <v>44.669939999999997</v>
          </cell>
          <cell r="AZ54">
            <v>5.7107301461393227E-3</v>
          </cell>
          <cell r="BA54">
            <v>44.881957647959503</v>
          </cell>
          <cell r="BC54">
            <v>2.7570468816341493E-3</v>
          </cell>
        </row>
        <row r="55">
          <cell r="C55">
            <v>0.8723391187581494</v>
          </cell>
          <cell r="E55">
            <v>1.8392488194554771E-3</v>
          </cell>
          <cell r="F55">
            <v>0.8723391187581494</v>
          </cell>
          <cell r="G55">
            <v>0.84737305567343801</v>
          </cell>
          <cell r="J55">
            <v>1.84094127502199E-3</v>
          </cell>
          <cell r="O55">
            <v>2.1841667201467126E-2</v>
          </cell>
          <cell r="Q55">
            <v>7787663.5053554028</v>
          </cell>
          <cell r="S55">
            <v>2.4059930221690626</v>
          </cell>
          <cell r="V55">
            <v>0.43794283745131951</v>
          </cell>
          <cell r="W55">
            <v>1.968050184717743</v>
          </cell>
          <cell r="AE55">
            <v>9.6393628138115264E-2</v>
          </cell>
          <cell r="AF55">
            <v>0.16319373187170091</v>
          </cell>
          <cell r="AJ55">
            <v>1.0802682381347321E-2</v>
          </cell>
          <cell r="AK55">
            <v>5516.9781240734601</v>
          </cell>
          <cell r="AL55">
            <v>5615.7820772127116</v>
          </cell>
          <cell r="AM55">
            <v>5166.4548127592097</v>
          </cell>
          <cell r="AN55">
            <v>5200.0446097547201</v>
          </cell>
          <cell r="AO55">
            <v>4.3066578785245897E-2</v>
          </cell>
          <cell r="AP55">
            <v>3282.1815051284502</v>
          </cell>
          <cell r="AQ55">
            <v>573.3217826523196</v>
          </cell>
          <cell r="AR55">
            <v>10.325181612095875</v>
          </cell>
          <cell r="AS55">
            <v>1346.8013909367201</v>
          </cell>
          <cell r="AT55">
            <v>24.255085673725375</v>
          </cell>
          <cell r="AU55">
            <v>0</v>
          </cell>
          <cell r="AV55">
            <v>0</v>
          </cell>
          <cell r="AW55">
            <v>6.3503138877284444</v>
          </cell>
          <cell r="AX55">
            <v>44.601990000000001</v>
          </cell>
          <cell r="AZ55">
            <v>-4.605463612891535E-3</v>
          </cell>
          <cell r="BA55">
            <v>44.846798680424797</v>
          </cell>
          <cell r="BC55">
            <v>2.7494664688916563E-3</v>
          </cell>
        </row>
        <row r="56">
          <cell r="C56">
            <v>0.87565030016735013</v>
          </cell>
          <cell r="E56">
            <v>3.7885645460545032E-3</v>
          </cell>
          <cell r="F56">
            <v>0.87565030016735013</v>
          </cell>
          <cell r="G56">
            <v>0.84988193775633303</v>
          </cell>
          <cell r="J56">
            <v>3.7957502283223477E-3</v>
          </cell>
          <cell r="O56">
            <v>6.7064579896914398E-3</v>
          </cell>
          <cell r="Q56">
            <v>7840066.6668831492</v>
          </cell>
          <cell r="S56">
            <v>2.431642091053583</v>
          </cell>
          <cell r="V56">
            <v>0.44802888502708116</v>
          </cell>
          <cell r="W56">
            <v>1.9836132060265017</v>
          </cell>
          <cell r="AE56">
            <v>9.4939131467349003E-2</v>
          </cell>
          <cell r="AF56">
            <v>0.15426464868070053</v>
          </cell>
          <cell r="AJ56">
            <v>-5.1783003284892937E-2</v>
          </cell>
          <cell r="AK56">
            <v>5497.8742884679996</v>
          </cell>
          <cell r="AL56">
            <v>5488.1702143919001</v>
          </cell>
          <cell r="AM56">
            <v>5185.2344237921734</v>
          </cell>
          <cell r="AN56">
            <v>5146.8290804158896</v>
          </cell>
          <cell r="AO56">
            <v>-4.1145567373343996E-2</v>
          </cell>
          <cell r="AP56">
            <v>3292.8046057115998</v>
          </cell>
          <cell r="AQ56">
            <v>556.90460220752038</v>
          </cell>
          <cell r="AR56">
            <v>10.16020174962018</v>
          </cell>
          <cell r="AS56">
            <v>1298.9481985241296</v>
          </cell>
          <cell r="AT56">
            <v>23.69809067297491</v>
          </cell>
          <cell r="AU56">
            <v>0</v>
          </cell>
          <cell r="AV56">
            <v>0</v>
          </cell>
          <cell r="AW56">
            <v>6.1009343062466277</v>
          </cell>
          <cell r="AX56">
            <v>43.818719999999999</v>
          </cell>
          <cell r="AZ56">
            <v>-9.6031868970531259E-3</v>
          </cell>
          <cell r="BA56">
            <v>44.485115203459799</v>
          </cell>
          <cell r="BC56">
            <v>2.7419276260873151E-3</v>
          </cell>
        </row>
        <row r="57">
          <cell r="C57">
            <v>0.87302326777519734</v>
          </cell>
          <cell r="E57">
            <v>-3.0046023644854591E-3</v>
          </cell>
          <cell r="F57">
            <v>0.87302326777519734</v>
          </cell>
          <cell r="G57">
            <v>0.85218829871234203</v>
          </cell>
          <cell r="J57">
            <v>-3.0000930641498336E-3</v>
          </cell>
          <cell r="O57">
            <v>1.7753962442594917E-2</v>
          </cell>
          <cell r="Q57">
            <v>7980501.8678941391</v>
          </cell>
          <cell r="S57">
            <v>2.4375041653967604</v>
          </cell>
          <cell r="V57">
            <v>0.45875863560338687</v>
          </cell>
          <cell r="W57">
            <v>1.9787455297933738</v>
          </cell>
          <cell r="AE57">
            <v>0.11784710480221587</v>
          </cell>
          <cell r="AF57">
            <v>0.15942406142631793</v>
          </cell>
          <cell r="AJ57">
            <v>4.6720586708744918E-2</v>
          </cell>
          <cell r="AK57">
            <v>5537.5872088351798</v>
          </cell>
          <cell r="AL57">
            <v>5600.6664733303669</v>
          </cell>
          <cell r="AM57">
            <v>5202.8822901084441</v>
          </cell>
          <cell r="AN57">
            <v>5219.5947236024504</v>
          </cell>
          <cell r="AO57">
            <v>5.6155788870482448E-2</v>
          </cell>
          <cell r="AP57">
            <v>3301.8974468291699</v>
          </cell>
          <cell r="AQ57">
            <v>547.86782660404015</v>
          </cell>
          <cell r="AR57">
            <v>9.8792664545638775</v>
          </cell>
          <cell r="AS57">
            <v>1369.08361466627</v>
          </cell>
          <cell r="AT57">
            <v>24.687600131045546</v>
          </cell>
          <cell r="AU57">
            <v>0</v>
          </cell>
          <cell r="AV57">
            <v>0</v>
          </cell>
          <cell r="AW57">
            <v>5.8791837094453703</v>
          </cell>
          <cell r="AX57">
            <v>44.778480000000002</v>
          </cell>
          <cell r="AZ57">
            <v>2.1128242387137364E-3</v>
          </cell>
          <cell r="BA57">
            <v>44.265166985889103</v>
          </cell>
          <cell r="BC57">
            <v>2.7671270898553214E-3</v>
          </cell>
        </row>
        <row r="58">
          <cell r="C58">
            <v>0.88141194881854201</v>
          </cell>
          <cell r="E58">
            <v>9.5629008036276289E-3</v>
          </cell>
          <cell r="F58">
            <v>0.88141194881854201</v>
          </cell>
          <cell r="G58">
            <v>0.85429348271146699</v>
          </cell>
          <cell r="J58">
            <v>9.6087714417076864E-3</v>
          </cell>
          <cell r="O58">
            <v>8.1127688396477483E-3</v>
          </cell>
          <cell r="Q58">
            <v>8045509.1728431862</v>
          </cell>
          <cell r="S58">
            <v>2.4634497410351792</v>
          </cell>
          <cell r="V58">
            <v>0.46889447916643645</v>
          </cell>
          <cell r="W58">
            <v>1.9945552618687423</v>
          </cell>
          <cell r="AE58">
            <v>0.10023170475300354</v>
          </cell>
          <cell r="AF58">
            <v>0.1667446250049969</v>
          </cell>
          <cell r="AJ58">
            <v>1.2173130646837435E-2</v>
          </cell>
          <cell r="AK58">
            <v>5568.2680853069896</v>
          </cell>
          <cell r="AL58">
            <v>5525.9795080694585</v>
          </cell>
          <cell r="AM58">
            <v>5219.7792893955875</v>
          </cell>
          <cell r="AN58">
            <v>5209.0649958859003</v>
          </cell>
          <cell r="AO58">
            <v>-8.0775337027406361E-3</v>
          </cell>
          <cell r="AP58">
            <v>3324.3922216516398</v>
          </cell>
          <cell r="AQ58">
            <v>548.40504077351034</v>
          </cell>
          <cell r="AR58">
            <v>9.8589044781858544</v>
          </cell>
          <cell r="AS58">
            <v>1335.8923520968697</v>
          </cell>
          <cell r="AT58">
            <v>24.015889923049436</v>
          </cell>
          <cell r="AU58">
            <v>0</v>
          </cell>
          <cell r="AV58">
            <v>0</v>
          </cell>
          <cell r="AW58">
            <v>6.3544818212011647</v>
          </cell>
          <cell r="AX58">
            <v>43.081330000000001</v>
          </cell>
          <cell r="AZ58">
            <v>-1.7553031777438895E-2</v>
          </cell>
          <cell r="BA58">
            <v>43.950047248538503</v>
          </cell>
          <cell r="BC58">
            <v>2.9877102696946813E-3</v>
          </cell>
        </row>
        <row r="59">
          <cell r="C59">
            <v>0.88792899524074831</v>
          </cell>
          <cell r="E59">
            <v>7.3666705291907707E-3</v>
          </cell>
          <cell r="F59">
            <v>0.88792899524074831</v>
          </cell>
          <cell r="G59">
            <v>0.85620082458744096</v>
          </cell>
          <cell r="J59">
            <v>7.3938711982992622E-3</v>
          </cell>
          <cell r="O59">
            <v>2.5198204341940908E-2</v>
          </cell>
          <cell r="Q59">
            <v>8250817.3930101525</v>
          </cell>
          <cell r="S59">
            <v>2.4466458280667744</v>
          </cell>
          <cell r="V59">
            <v>0.47154463942547759</v>
          </cell>
          <cell r="W59">
            <v>1.9751011886412968</v>
          </cell>
          <cell r="AE59">
            <v>0.1023471166281526</v>
          </cell>
          <cell r="AF59">
            <v>0.15990247840386021</v>
          </cell>
          <cell r="AJ59">
            <v>3.4863573914705855E-2</v>
          </cell>
          <cell r="AK59">
            <v>5616.2798913263796</v>
          </cell>
          <cell r="AL59">
            <v>5600.7310561519171</v>
          </cell>
          <cell r="AM59">
            <v>5236.1101270401414</v>
          </cell>
          <cell r="AN59">
            <v>5253.7875516780496</v>
          </cell>
          <cell r="AO59">
            <v>3.4195514434532094E-2</v>
          </cell>
          <cell r="AP59">
            <v>3339.4359175088402</v>
          </cell>
          <cell r="AQ59">
            <v>569.45108687087986</v>
          </cell>
          <cell r="AR59">
            <v>10.148418831415677</v>
          </cell>
          <cell r="AS59">
            <v>1349.8631295892997</v>
          </cell>
          <cell r="AT59">
            <v>24.056458438657653</v>
          </cell>
          <cell r="AU59">
            <v>0</v>
          </cell>
          <cell r="AV59">
            <v>0</v>
          </cell>
          <cell r="AW59">
            <v>6.3701207092501546</v>
          </cell>
          <cell r="AX59">
            <v>43.845289999999999</v>
          </cell>
          <cell r="AZ59">
            <v>1.4931968163376867E-3</v>
          </cell>
          <cell r="BA59">
            <v>43.758365503011802</v>
          </cell>
          <cell r="BC59">
            <v>3.0113119517016724E-3</v>
          </cell>
        </row>
        <row r="60">
          <cell r="C60">
            <v>0.88728333335304288</v>
          </cell>
          <cell r="E60">
            <v>-7.2741936925066887E-4</v>
          </cell>
          <cell r="F60">
            <v>0.88728333335304288</v>
          </cell>
          <cell r="G60">
            <v>0.85791640066522401</v>
          </cell>
          <cell r="J60">
            <v>-7.2715486392060935E-4</v>
          </cell>
          <cell r="O60">
            <v>1.8628032197469956E-2</v>
          </cell>
          <cell r="Q60">
            <v>8405954.3470863923</v>
          </cell>
          <cell r="S60">
            <v>2.4464970302000388</v>
          </cell>
          <cell r="V60">
            <v>0.47870367689157295</v>
          </cell>
          <cell r="W60">
            <v>1.9677933533084657</v>
          </cell>
          <cell r="AE60">
            <v>0.10907604563874473</v>
          </cell>
          <cell r="AF60">
            <v>0.15564261783713845</v>
          </cell>
          <cell r="AJ60">
            <v>5.7462930837954264E-2</v>
          </cell>
          <cell r="AK60">
            <v>5663.6875301063701</v>
          </cell>
          <cell r="AL60">
            <v>5652.7843339575957</v>
          </cell>
          <cell r="AM60">
            <v>5251.7512537033854</v>
          </cell>
          <cell r="AN60">
            <v>5362.4775719081499</v>
          </cell>
          <cell r="AO60">
            <v>8.19073877753492E-2</v>
          </cell>
          <cell r="AP60">
            <v>3373.5289550868397</v>
          </cell>
          <cell r="AQ60">
            <v>598.93667911540024</v>
          </cell>
          <cell r="AR60">
            <v>10.521651384162361</v>
          </cell>
          <cell r="AS60">
            <v>1389.4930413095599</v>
          </cell>
          <cell r="AT60">
            <v>24.409527569711312</v>
          </cell>
          <cell r="AU60">
            <v>0</v>
          </cell>
          <cell r="AV60">
            <v>0</v>
          </cell>
          <cell r="AW60">
            <v>5.7961859167822682</v>
          </cell>
          <cell r="AX60">
            <v>42.576419999999999</v>
          </cell>
          <cell r="AZ60">
            <v>-1.0485153092988987E-2</v>
          </cell>
          <cell r="BA60">
            <v>43.756412247727603</v>
          </cell>
          <cell r="BC60">
            <v>3.0022711698342408E-3</v>
          </cell>
        </row>
        <row r="61">
          <cell r="C61">
            <v>0.89695505388092944</v>
          </cell>
          <cell r="E61">
            <v>1.084139353578575E-2</v>
          </cell>
          <cell r="F61">
            <v>0.89695505388092944</v>
          </cell>
          <cell r="G61">
            <v>0.85944936701061903</v>
          </cell>
          <cell r="J61">
            <v>1.0900374394881451E-2</v>
          </cell>
          <cell r="O61">
            <v>2.5013557292829332E-2</v>
          </cell>
          <cell r="Q61">
            <v>8618868.9422437698</v>
          </cell>
          <cell r="S61">
            <v>2.4395170871102096</v>
          </cell>
          <cell r="V61">
            <v>0.48807961920383103</v>
          </cell>
          <cell r="W61">
            <v>1.9514374679063784</v>
          </cell>
          <cell r="AE61">
            <v>0.13083326565892073</v>
          </cell>
          <cell r="AF61">
            <v>0.16769542844721924</v>
          </cell>
          <cell r="AJ61">
            <v>-4.6781518358317294E-2</v>
          </cell>
          <cell r="AK61">
            <v>5633.8253307224104</v>
          </cell>
          <cell r="AL61">
            <v>5657.1674903762168</v>
          </cell>
          <cell r="AM61">
            <v>5266.4493813489999</v>
          </cell>
          <cell r="AN61">
            <v>5295.4763566699403</v>
          </cell>
          <cell r="AO61">
            <v>-5.0292653422222139E-2</v>
          </cell>
          <cell r="AP61">
            <v>3382.0865043641397</v>
          </cell>
          <cell r="AQ61">
            <v>548.59690589266029</v>
          </cell>
          <cell r="AR61">
            <v>9.7506954162231043</v>
          </cell>
          <cell r="AS61">
            <v>1360.8942857461197</v>
          </cell>
          <cell r="AT61">
            <v>24.188371336868748</v>
          </cell>
          <cell r="AU61">
            <v>0</v>
          </cell>
          <cell r="AV61">
            <v>0</v>
          </cell>
          <cell r="AW61">
            <v>5.8788402138703431</v>
          </cell>
          <cell r="AX61">
            <v>44.061520000000002</v>
          </cell>
          <cell r="AZ61">
            <v>1.8840909188723685E-2</v>
          </cell>
          <cell r="BA61">
            <v>43.920608050556503</v>
          </cell>
          <cell r="BC61">
            <v>2.993284511312829E-3</v>
          </cell>
        </row>
        <row r="62">
          <cell r="C62">
            <v>0.87480914607818205</v>
          </cell>
          <cell r="E62">
            <v>-2.5000009848771675E-2</v>
          </cell>
          <cell r="F62">
            <v>0.87480914607818205</v>
          </cell>
          <cell r="G62">
            <v>0.86081200315736195</v>
          </cell>
          <cell r="J62">
            <v>-2.4690097577271919E-2</v>
          </cell>
          <cell r="O62">
            <v>-4.6671404843355536E-3</v>
          </cell>
          <cell r="Q62">
            <v>8578737.1931760833</v>
          </cell>
          <cell r="S62">
            <v>2.4989683335651707</v>
          </cell>
          <cell r="V62">
            <v>0.50637574499197169</v>
          </cell>
          <cell r="W62">
            <v>1.9925925885731994</v>
          </cell>
          <cell r="AE62">
            <v>0.11239394543604465</v>
          </cell>
          <cell r="AF62">
            <v>0.1676136974033639</v>
          </cell>
          <cell r="AJ62">
            <v>3.5901958918387801E-2</v>
          </cell>
          <cell r="AK62">
            <v>5670.0891093847704</v>
          </cell>
          <cell r="AL62">
            <v>5796.5380858750832</v>
          </cell>
          <cell r="AM62">
            <v>5280.5402951494616</v>
          </cell>
          <cell r="AN62">
            <v>5336.3779943682703</v>
          </cell>
          <cell r="AO62">
            <v>3.0776824536392609E-2</v>
          </cell>
          <cell r="AP62">
            <v>3408.8411552527205</v>
          </cell>
          <cell r="AQ62">
            <v>545.2225107852596</v>
          </cell>
          <cell r="AR62">
            <v>9.6041295458508973</v>
          </cell>
          <cell r="AS62">
            <v>1384.4324254420603</v>
          </cell>
          <cell r="AT62">
            <v>24.386866093023364</v>
          </cell>
          <cell r="AU62">
            <v>0</v>
          </cell>
          <cell r="AV62">
            <v>0</v>
          </cell>
          <cell r="AW62">
            <v>5.9993588861069647</v>
          </cell>
          <cell r="AX62">
            <v>44.236890000000002</v>
          </cell>
          <cell r="AZ62">
            <v>1.0538561509362783E-2</v>
          </cell>
          <cell r="BA62">
            <v>44.2406806775615</v>
          </cell>
          <cell r="BC62">
            <v>2.9843514915668347E-3</v>
          </cell>
        </row>
        <row r="63">
          <cell r="C63">
            <v>0.87266463500420677</v>
          </cell>
          <cell r="E63">
            <v>-2.4544141076817882E-3</v>
          </cell>
          <cell r="F63">
            <v>0.87266463500420677</v>
          </cell>
          <cell r="G63">
            <v>0.86202018933868496</v>
          </cell>
          <cell r="J63">
            <v>-2.4514044961569947E-3</v>
          </cell>
          <cell r="O63">
            <v>1.8774655063595751E-2</v>
          </cell>
          <cell r="Q63">
            <v>8741321.4811031166</v>
          </cell>
          <cell r="S63">
            <v>2.5013108382849358</v>
          </cell>
          <cell r="V63">
            <v>0.51305399554526365</v>
          </cell>
          <cell r="W63">
            <v>1.9882568427396721</v>
          </cell>
          <cell r="AE63">
            <v>0.11337896817346313</v>
          </cell>
          <cell r="AF63">
            <v>0.17030941868667304</v>
          </cell>
          <cell r="AJ63">
            <v>3.4794210467537882E-2</v>
          </cell>
          <cell r="AK63">
            <v>5719.0635112428499</v>
          </cell>
          <cell r="AL63">
            <v>5782.8444761341125</v>
          </cell>
          <cell r="AM63">
            <v>5294.1486493677794</v>
          </cell>
          <cell r="AN63">
            <v>5393.4941841731097</v>
          </cell>
          <cell r="AO63">
            <v>4.2585207602588972E-2</v>
          </cell>
          <cell r="AP63">
            <v>3450.7640428934201</v>
          </cell>
          <cell r="AQ63">
            <v>549.56151457483975</v>
          </cell>
          <cell r="AR63">
            <v>9.5967196831403445</v>
          </cell>
          <cell r="AS63">
            <v>1396.9997637441702</v>
          </cell>
          <cell r="AT63">
            <v>24.395112784485871</v>
          </cell>
          <cell r="AU63">
            <v>0</v>
          </cell>
          <cell r="AV63">
            <v>0</v>
          </cell>
          <cell r="AW63">
            <v>5.8160907824844363</v>
          </cell>
          <cell r="AX63">
            <v>44.383540000000004</v>
          </cell>
          <cell r="AZ63">
            <v>2.2784050459960098E-3</v>
          </cell>
          <cell r="BA63">
            <v>44.551421020251702</v>
          </cell>
          <cell r="BC63">
            <v>2.9754716317937154E-3</v>
          </cell>
        </row>
        <row r="64">
          <cell r="C64">
            <v>0.84932494836445149</v>
          </cell>
          <cell r="E64">
            <v>-2.7109474127912238E-2</v>
          </cell>
          <cell r="F64">
            <v>0.84932494836445149</v>
          </cell>
          <cell r="G64">
            <v>0.86309115550460902</v>
          </cell>
          <cell r="J64">
            <v>-2.6745310516270382E-2</v>
          </cell>
          <cell r="O64">
            <v>-1.0985637216860552E-2</v>
          </cell>
          <cell r="Q64">
            <v>8645818.0380827468</v>
          </cell>
          <cell r="S64">
            <v>2.571683796000376</v>
          </cell>
          <cell r="V64">
            <v>0.53337890241848884</v>
          </cell>
          <cell r="W64">
            <v>2.0383048935818868</v>
          </cell>
          <cell r="AE64">
            <v>0.10976863794955073</v>
          </cell>
          <cell r="AF64">
            <v>0.15285095570818352</v>
          </cell>
          <cell r="AJ64">
            <v>1.6620259799267373E-2</v>
          </cell>
          <cell r="AK64">
            <v>5753.8367820820604</v>
          </cell>
          <cell r="AL64">
            <v>5854.6269854638786</v>
          </cell>
          <cell r="AM64">
            <v>5307.2960727347108</v>
          </cell>
          <cell r="AN64">
            <v>5420.4253414468203</v>
          </cell>
          <cell r="AO64">
            <v>1.9923368497301142E-2</v>
          </cell>
          <cell r="AP64">
            <v>3432.1831459640798</v>
          </cell>
          <cell r="AQ64">
            <v>535.57691410455027</v>
          </cell>
          <cell r="AR64">
            <v>9.313733873859066</v>
          </cell>
          <cell r="AS64">
            <v>1448.7266457452697</v>
          </cell>
          <cell r="AT64">
            <v>25.193495236812907</v>
          </cell>
          <cell r="AU64">
            <v>0</v>
          </cell>
          <cell r="AV64">
            <v>0</v>
          </cell>
          <cell r="AW64">
            <v>5.738283738827735</v>
          </cell>
          <cell r="AX64">
            <v>44.170670000000001</v>
          </cell>
          <cell r="AZ64">
            <v>2.6031359420780097E-3</v>
          </cell>
          <cell r="BA64">
            <v>44.640069373981198</v>
          </cell>
          <cell r="BC64">
            <v>2.9666444588711711E-3</v>
          </cell>
        </row>
        <row r="65">
          <cell r="C65">
            <v>0.83837767854406875</v>
          </cell>
          <cell r="E65">
            <v>-1.2973166224478154E-2</v>
          </cell>
          <cell r="F65">
            <v>0.83837767854406875</v>
          </cell>
          <cell r="G65">
            <v>0.86404313007701605</v>
          </cell>
          <cell r="J65">
            <v>-1.2889377430233218E-2</v>
          </cell>
          <cell r="O65">
            <v>-2.6973452316608294E-2</v>
          </cell>
          <cell r="Q65">
            <v>8415727.5946478304</v>
          </cell>
          <cell r="S65">
            <v>2.6811623038548191</v>
          </cell>
          <cell r="V65">
            <v>0.55890100428320599</v>
          </cell>
          <cell r="W65">
            <v>2.1222612995716132</v>
          </cell>
          <cell r="AE65">
            <v>9.7777838071104323E-2</v>
          </cell>
          <cell r="AF65">
            <v>0.15511077388367214</v>
          </cell>
          <cell r="AJ65">
            <v>3.0745762285282047E-2</v>
          </cell>
          <cell r="AK65">
            <v>5790.44523678115</v>
          </cell>
          <cell r="AL65">
            <v>5779.3642162988672</v>
          </cell>
          <cell r="AM65">
            <v>5319.9135611666698</v>
          </cell>
          <cell r="AN65">
            <v>5353.9403206715797</v>
          </cell>
          <cell r="AO65">
            <v>-4.9365961195234988E-2</v>
          </cell>
          <cell r="AP65">
            <v>3353.71734831801</v>
          </cell>
          <cell r="AQ65">
            <v>541.96793150812027</v>
          </cell>
          <cell r="AR65">
            <v>9.3527082483365422</v>
          </cell>
          <cell r="AS65">
            <v>1450.6377763352998</v>
          </cell>
          <cell r="AT65">
            <v>25.033569529337473</v>
          </cell>
          <cell r="AU65">
            <v>0</v>
          </cell>
          <cell r="AV65">
            <v>0</v>
          </cell>
          <cell r="AW65">
            <v>7.607371419730546</v>
          </cell>
          <cell r="AX65">
            <v>44.092410000000001</v>
          </cell>
          <cell r="AZ65">
            <v>-2.0670863843312719E-2</v>
          </cell>
          <cell r="BA65">
            <v>44.378305251383402</v>
          </cell>
          <cell r="BC65">
            <v>2.8369900139442066E-3</v>
          </cell>
        </row>
        <row r="66">
          <cell r="C66">
            <v>0.83290247323340394</v>
          </cell>
          <cell r="E66">
            <v>-6.5521329773208991E-3</v>
          </cell>
          <cell r="F66">
            <v>0.83290247323340394</v>
          </cell>
          <cell r="G66">
            <v>0.86489307088684098</v>
          </cell>
          <cell r="J66">
            <v>-6.5307145583516357E-3</v>
          </cell>
          <cell r="O66">
            <v>-5.8072134625990653E-3</v>
          </cell>
          <cell r="Q66">
            <v>8366997.2986253696</v>
          </cell>
          <cell r="S66">
            <v>2.7296906695258856</v>
          </cell>
          <cell r="V66">
            <v>0.56820754009532204</v>
          </cell>
          <cell r="W66">
            <v>2.1614831294305636</v>
          </cell>
          <cell r="AE66">
            <v>7.9625970491164877E-2</v>
          </cell>
          <cell r="AF66">
            <v>0.1504626158068475</v>
          </cell>
          <cell r="AJ66">
            <v>-1.3216483963347787E-3</v>
          </cell>
          <cell r="AK66">
            <v>5797.4855286025904</v>
          </cell>
          <cell r="AL66">
            <v>5828.7404960849162</v>
          </cell>
          <cell r="AM66">
            <v>5331.985492872971</v>
          </cell>
          <cell r="AN66">
            <v>5277.9862632739996</v>
          </cell>
          <cell r="AO66">
            <v>-5.7152651664395961E-2</v>
          </cell>
          <cell r="AP66">
            <v>3290.6253414548701</v>
          </cell>
          <cell r="AQ66">
            <v>545.43125349183993</v>
          </cell>
          <cell r="AR66">
            <v>9.4155850984450282</v>
          </cell>
          <cell r="AS66">
            <v>1446.0719466580804</v>
          </cell>
          <cell r="AT66">
            <v>24.963024001771682</v>
          </cell>
          <cell r="AU66">
            <v>0</v>
          </cell>
          <cell r="AV66">
            <v>0</v>
          </cell>
          <cell r="AW66">
            <v>8.8880065230370828</v>
          </cell>
          <cell r="AX66">
            <v>43.847000000000001</v>
          </cell>
          <cell r="AZ66">
            <v>8.5815192275798848E-3</v>
          </cell>
          <cell r="BA66">
            <v>44.143158403875603</v>
          </cell>
          <cell r="BC66">
            <v>1.9847909763882642E-3</v>
          </cell>
        </row>
        <row r="67">
          <cell r="C67">
            <v>0.84368482602438655</v>
          </cell>
          <cell r="E67">
            <v>1.2862439611899519E-2</v>
          </cell>
          <cell r="F67">
            <v>0.84368482602438655</v>
          </cell>
          <cell r="G67">
            <v>0.86565547575130797</v>
          </cell>
          <cell r="J67">
            <v>1.2945516597068663E-2</v>
          </cell>
          <cell r="O67">
            <v>1.0511014174729135E-3</v>
          </cell>
          <cell r="Q67">
            <v>8375796.4849544363</v>
          </cell>
          <cell r="S67">
            <v>2.7570109110483414</v>
          </cell>
          <cell r="V67">
            <v>0.57394456470551947</v>
          </cell>
          <cell r="W67">
            <v>2.1830663463428217</v>
          </cell>
          <cell r="AE67">
            <v>8.129377799748487E-2</v>
          </cell>
          <cell r="AF67">
            <v>0.13892780610061947</v>
          </cell>
          <cell r="AJ67">
            <v>8.0094726459735595E-3</v>
          </cell>
          <cell r="AK67">
            <v>5809.2951021074496</v>
          </cell>
          <cell r="AL67">
            <v>5884.8266485960494</v>
          </cell>
          <cell r="AM67">
            <v>5343.585986186441</v>
          </cell>
          <cell r="AN67">
            <v>5171.69424181663</v>
          </cell>
          <cell r="AO67">
            <v>-8.1377177021578193E-2</v>
          </cell>
          <cell r="AP67">
            <v>3247.8662484668198</v>
          </cell>
          <cell r="AQ67">
            <v>537.45825224992041</v>
          </cell>
          <cell r="AR67">
            <v>9.2593907388063119</v>
          </cell>
          <cell r="AS67">
            <v>1414.3219011271199</v>
          </cell>
          <cell r="AT67">
            <v>24.366095521216046</v>
          </cell>
          <cell r="AU67">
            <v>17.469444444444445</v>
          </cell>
          <cell r="AV67">
            <v>0</v>
          </cell>
          <cell r="AW67">
            <v>10.901474549604094</v>
          </cell>
          <cell r="AX67">
            <v>43.957839999999997</v>
          </cell>
          <cell r="AZ67">
            <v>1.039430909463467E-4</v>
          </cell>
          <cell r="BA67">
            <v>44.014950945131197</v>
          </cell>
          <cell r="BC67">
            <v>1.860443781520847E-3</v>
          </cell>
        </row>
        <row r="68">
          <cell r="C68">
            <v>0.85580108961704482</v>
          </cell>
          <cell r="E68">
            <v>1.4258981223523549E-2</v>
          </cell>
          <cell r="F68">
            <v>0.85580108961704482</v>
          </cell>
          <cell r="G68">
            <v>0.86634167830695596</v>
          </cell>
          <cell r="J68">
            <v>1.4361125409535491E-2</v>
          </cell>
          <cell r="O68">
            <v>1.9022613312607715E-2</v>
          </cell>
          <cell r="Q68">
            <v>8536651.1097972803</v>
          </cell>
          <cell r="S68">
            <v>2.7328846288170787</v>
          </cell>
          <cell r="V68">
            <v>0.56878609948101855</v>
          </cell>
          <cell r="W68">
            <v>2.16409852933606</v>
          </cell>
          <cell r="AE68">
            <v>7.8141308742772406E-2</v>
          </cell>
          <cell r="AF68">
            <v>0.13183299698266868</v>
          </cell>
          <cell r="AJ68">
            <v>2.3571440725196114E-2</v>
          </cell>
          <cell r="AK68">
            <v>5837.9283998173796</v>
          </cell>
          <cell r="AL68">
            <v>5937.048910973187</v>
          </cell>
          <cell r="AM68">
            <v>5354.4216998894562</v>
          </cell>
          <cell r="AN68">
            <v>5176.1146441701203</v>
          </cell>
          <cell r="AO68">
            <v>3.4174598089938731E-3</v>
          </cell>
          <cell r="AP68">
            <v>3251.57447721381</v>
          </cell>
          <cell r="AQ68">
            <v>541.70815414775007</v>
          </cell>
          <cell r="AR68">
            <v>9.277774489076398</v>
          </cell>
          <cell r="AS68">
            <v>1435.0404689314196</v>
          </cell>
          <cell r="AT68">
            <v>24.577776338609052</v>
          </cell>
          <cell r="AU68">
            <v>55.650333333333343</v>
          </cell>
          <cell r="AV68">
            <v>0</v>
          </cell>
          <cell r="AW68">
            <v>11.349267995109143</v>
          </cell>
          <cell r="AX68">
            <v>43.876399999999997</v>
          </cell>
          <cell r="AZ68">
            <v>-8.8757675033186787E-4</v>
          </cell>
          <cell r="BA68">
            <v>44.023061188349203</v>
          </cell>
          <cell r="BC68">
            <v>1.856988956968664E-3</v>
          </cell>
        </row>
        <row r="69">
          <cell r="C69">
            <v>0.88348732115990369</v>
          </cell>
          <cell r="E69">
            <v>3.1838963764080422E-2</v>
          </cell>
          <cell r="F69">
            <v>0.88348732115990369</v>
          </cell>
          <cell r="G69">
            <v>0.86696079108204605</v>
          </cell>
          <cell r="J69">
            <v>3.2351245959791886E-2</v>
          </cell>
          <cell r="O69">
            <v>3.3219929031118527E-2</v>
          </cell>
          <cell r="Q69">
            <v>8825001.0183578394</v>
          </cell>
          <cell r="S69">
            <v>2.676877894987884</v>
          </cell>
          <cell r="V69">
            <v>0.55677489113134748</v>
          </cell>
          <cell r="W69">
            <v>2.1201030038565367</v>
          </cell>
          <cell r="AE69">
            <v>8.0535382208063694E-2</v>
          </cell>
          <cell r="AF69">
            <v>0.14904419923169079</v>
          </cell>
          <cell r="AJ69">
            <v>2.6062226793535502E-2</v>
          </cell>
          <cell r="AK69">
            <v>5873.4715148277801</v>
          </cell>
          <cell r="AL69">
            <v>5848.543405300793</v>
          </cell>
          <cell r="AM69">
            <v>5364.2845180278246</v>
          </cell>
          <cell r="AN69">
            <v>5218.5771146510297</v>
          </cell>
          <cell r="AO69">
            <v>3.2680300802616899E-2</v>
          </cell>
          <cell r="AP69">
            <v>3342.63113624896</v>
          </cell>
          <cell r="AQ69">
            <v>548.24681162073011</v>
          </cell>
          <cell r="AR69">
            <v>9.3287806932820949</v>
          </cell>
          <cell r="AS69">
            <v>1419.0678909015301</v>
          </cell>
          <cell r="AT69">
            <v>24.14637506776187</v>
          </cell>
          <cell r="AU69">
            <v>96.789666666666662</v>
          </cell>
          <cell r="AV69">
            <v>0</v>
          </cell>
          <cell r="AW69">
            <v>11.202472314169091</v>
          </cell>
          <cell r="AX69">
            <v>43.47569</v>
          </cell>
          <cell r="AZ69">
            <v>-1.986121350348424E-2</v>
          </cell>
          <cell r="BA69">
            <v>43.810114967758302</v>
          </cell>
          <cell r="BC69">
            <v>1.8535469397829797E-3</v>
          </cell>
        </row>
        <row r="70">
          <cell r="C70">
            <v>0.85978993881195187</v>
          </cell>
          <cell r="E70">
            <v>-2.7188838744073456E-2</v>
          </cell>
          <cell r="F70">
            <v>0.85978993881195187</v>
          </cell>
          <cell r="G70">
            <v>0.86752084514320904</v>
          </cell>
          <cell r="J70">
            <v>-2.682254943606921E-2</v>
          </cell>
          <cell r="O70">
            <v>-5.6030560971043562E-3</v>
          </cell>
          <cell r="Q70">
            <v>8775692.3113214802</v>
          </cell>
          <cell r="S70">
            <v>2.7242067531331844</v>
          </cell>
          <cell r="V70">
            <v>0.56710331996320462</v>
          </cell>
          <cell r="W70">
            <v>2.1571034331699797</v>
          </cell>
          <cell r="AE70">
            <v>8.3998259493329688E-2</v>
          </cell>
          <cell r="AF70">
            <v>0.14331601945267045</v>
          </cell>
          <cell r="AJ70">
            <v>-7.4693299790312877E-3</v>
          </cell>
          <cell r="AK70">
            <v>5871.1791985595701</v>
          </cell>
          <cell r="AL70">
            <v>5892.6057578074578</v>
          </cell>
          <cell r="AM70">
            <v>5373.7599889969333</v>
          </cell>
          <cell r="AN70">
            <v>5270.3108723090299</v>
          </cell>
          <cell r="AO70">
            <v>3.9458274118712569E-2</v>
          </cell>
          <cell r="AP70">
            <v>3391.59242942328</v>
          </cell>
          <cell r="AQ70">
            <v>530.63601580883005</v>
          </cell>
          <cell r="AR70">
            <v>9.0459975238284756</v>
          </cell>
          <cell r="AS70">
            <v>1422.8768257863603</v>
          </cell>
          <cell r="AT70">
            <v>24.256439177346451</v>
          </cell>
          <cell r="AU70">
            <v>69.861222222222224</v>
          </cell>
          <cell r="AV70">
            <v>0</v>
          </cell>
          <cell r="AW70">
            <v>10.154573605328892</v>
          </cell>
          <cell r="AX70">
            <v>43.424619999999997</v>
          </cell>
          <cell r="AZ70">
            <v>9.9372790977045548E-3</v>
          </cell>
          <cell r="BA70">
            <v>43.668283898855599</v>
          </cell>
          <cell r="BC70">
            <v>1.8501176588779323E-3</v>
          </cell>
        </row>
        <row r="71">
          <cell r="C71">
            <v>0.85617290663717827</v>
          </cell>
          <cell r="E71">
            <v>-4.2157527377255965E-3</v>
          </cell>
          <cell r="F71">
            <v>0.85617290663717827</v>
          </cell>
          <cell r="G71">
            <v>0.86803144321736903</v>
          </cell>
          <cell r="J71">
            <v>-4.206878926463764E-3</v>
          </cell>
          <cell r="O71">
            <v>1.9413236341821716E-3</v>
          </cell>
          <cell r="Q71">
            <v>8792745.3175580893</v>
          </cell>
          <cell r="S71">
            <v>2.7506151211387482</v>
          </cell>
          <cell r="V71">
            <v>0.57487656459753389</v>
          </cell>
          <cell r="W71">
            <v>2.1757385565412144</v>
          </cell>
          <cell r="AE71">
            <v>9.1291949329760272E-2</v>
          </cell>
          <cell r="AF71">
            <v>0.13465994376473395</v>
          </cell>
          <cell r="AJ71">
            <v>-2.2311588487837187E-3</v>
          </cell>
          <cell r="AK71">
            <v>5865.8486705927498</v>
          </cell>
          <cell r="AL71">
            <v>5851.405131075393</v>
          </cell>
          <cell r="AM71">
            <v>5384.677196745507</v>
          </cell>
          <cell r="AN71">
            <v>5272.9077121821201</v>
          </cell>
          <cell r="AO71">
            <v>1.9704342880060054E-3</v>
          </cell>
          <cell r="AP71">
            <v>3359.7036598790601</v>
          </cell>
          <cell r="AQ71">
            <v>537.7754183428201</v>
          </cell>
          <cell r="AR71">
            <v>9.1728212986850419</v>
          </cell>
          <cell r="AS71">
            <v>1433.1470316986301</v>
          </cell>
          <cell r="AT71">
            <v>24.445151578371611</v>
          </cell>
          <cell r="AU71">
            <v>52.224444444444451</v>
          </cell>
          <cell r="AV71">
            <v>0</v>
          </cell>
          <cell r="AW71">
            <v>10.060150541370453</v>
          </cell>
          <cell r="AX71">
            <v>43.468229999999998</v>
          </cell>
          <cell r="AZ71">
            <v>-3.3860514426358058E-3</v>
          </cell>
          <cell r="BA71">
            <v>43.642418538478402</v>
          </cell>
          <cell r="BC71">
            <v>1.8467010436939079E-3</v>
          </cell>
        </row>
        <row r="72">
          <cell r="C72">
            <v>0.86972664073543338</v>
          </cell>
          <cell r="E72">
            <v>1.5706606745563886E-2</v>
          </cell>
          <cell r="F72">
            <v>0.86972664073543338</v>
          </cell>
          <cell r="G72">
            <v>0.86850148773443603</v>
          </cell>
          <cell r="J72">
            <v>1.5830603833857149E-2</v>
          </cell>
          <cell r="O72">
            <v>1.9286231898595105E-2</v>
          </cell>
          <cell r="Q72">
            <v>8963970.0756273679</v>
          </cell>
          <cell r="S72">
            <v>2.7294466903384849</v>
          </cell>
          <cell r="V72">
            <v>0.57393504802167294</v>
          </cell>
          <cell r="W72">
            <v>2.1555116423168124</v>
          </cell>
          <cell r="AE72">
            <v>9.5749534275406376E-2</v>
          </cell>
          <cell r="AF72">
            <v>0.12833881196546543</v>
          </cell>
          <cell r="AJ72">
            <v>-6.9981616861429776E-3</v>
          </cell>
          <cell r="AK72">
            <v>5837.2430888608096</v>
          </cell>
          <cell r="AL72">
            <v>5859.2546139085362</v>
          </cell>
          <cell r="AM72">
            <v>5397.6706086075983</v>
          </cell>
          <cell r="AN72">
            <v>5250.4189967523698</v>
          </cell>
          <cell r="AO72">
            <v>-1.7096304456996635E-2</v>
          </cell>
          <cell r="AP72">
            <v>3373.1389371465102</v>
          </cell>
          <cell r="AQ72">
            <v>507.11826607761986</v>
          </cell>
          <cell r="AR72">
            <v>8.6650496522462657</v>
          </cell>
          <cell r="AS72">
            <v>1401.0761082839203</v>
          </cell>
          <cell r="AT72">
            <v>23.939965994042733</v>
          </cell>
          <cell r="AU72">
            <v>39.157444444444444</v>
          </cell>
          <cell r="AV72">
            <v>0</v>
          </cell>
          <cell r="AW72">
            <v>10.286920536613465</v>
          </cell>
          <cell r="AX72">
            <v>43.074309999999997</v>
          </cell>
          <cell r="AZ72">
            <v>1.3685971212172622E-4</v>
          </cell>
          <cell r="BA72">
            <v>43.628334939219201</v>
          </cell>
          <cell r="BC72">
            <v>1.8432970241898019E-3</v>
          </cell>
        </row>
        <row r="73">
          <cell r="C73">
            <v>0.87192790287046318</v>
          </cell>
          <cell r="E73">
            <v>2.5277840720214612E-3</v>
          </cell>
          <cell r="F73">
            <v>0.87192790287046318</v>
          </cell>
          <cell r="G73">
            <v>0.86893856804459602</v>
          </cell>
          <cell r="J73">
            <v>2.5309816118412876E-3</v>
          </cell>
          <cell r="O73">
            <v>1.8458398735993097E-2</v>
          </cell>
          <cell r="Q73">
            <v>9130967.1170589067</v>
          </cell>
          <cell r="S73">
            <v>2.7171270743918128</v>
          </cell>
          <cell r="V73">
            <v>0.57577862517947687</v>
          </cell>
          <cell r="W73">
            <v>2.141348449212336</v>
          </cell>
          <cell r="AE73">
            <v>0.10490793009323025</v>
          </cell>
          <cell r="AF73">
            <v>0.14367953177150145</v>
          </cell>
          <cell r="AJ73">
            <v>-2.2201476086501873E-2</v>
          </cell>
          <cell r="AK73">
            <v>5816.69029194226</v>
          </cell>
          <cell r="AL73">
            <v>5834.3990340604214</v>
          </cell>
          <cell r="AM73">
            <v>5413.4929599565967</v>
          </cell>
          <cell r="AN73">
            <v>5269.9925468818301</v>
          </cell>
          <cell r="AO73">
            <v>1.4884263896656889E-2</v>
          </cell>
          <cell r="AP73">
            <v>3346.3325119696301</v>
          </cell>
          <cell r="AQ73">
            <v>519.07403035678999</v>
          </cell>
          <cell r="AR73">
            <v>8.9187008640291534</v>
          </cell>
          <cell r="AS73">
            <v>1415.0687883410401</v>
          </cell>
          <cell r="AT73">
            <v>24.313632520900843</v>
          </cell>
          <cell r="AU73">
            <v>21.34461111111111</v>
          </cell>
          <cell r="AV73">
            <v>0</v>
          </cell>
          <cell r="AW73">
            <v>9.4512837619803509</v>
          </cell>
          <cell r="AX73">
            <v>44.086379999999998</v>
          </cell>
          <cell r="AZ73">
            <v>5.8540289256134789E-3</v>
          </cell>
          <cell r="BA73">
            <v>43.857486732870299</v>
          </cell>
          <cell r="BC73">
            <v>1.9205792893845343E-3</v>
          </cell>
        </row>
        <row r="74">
          <cell r="C74">
            <v>0.87308001502792321</v>
          </cell>
          <cell r="E74">
            <v>1.3204665870542045E-3</v>
          </cell>
          <cell r="F74">
            <v>0.87308001502792321</v>
          </cell>
          <cell r="G74">
            <v>0.86935049199236303</v>
          </cell>
          <cell r="J74">
            <v>1.3213387869193127E-3</v>
          </cell>
          <cell r="O74">
            <v>1.7803390015384303E-3</v>
          </cell>
          <cell r="Q74">
            <v>9147237.8133190963</v>
          </cell>
          <cell r="S74">
            <v>2.7485595227980419</v>
          </cell>
          <cell r="V74">
            <v>0.58600860275567979</v>
          </cell>
          <cell r="W74">
            <v>2.1625509200423623</v>
          </cell>
          <cell r="AE74">
            <v>0.10167882359478289</v>
          </cell>
          <cell r="AF74">
            <v>0.14312083567935227</v>
          </cell>
          <cell r="AJ74">
            <v>-2.0186534448902439E-2</v>
          </cell>
          <cell r="AK74">
            <v>5810.7564835044004</v>
          </cell>
          <cell r="AL74">
            <v>5839.2638664643373</v>
          </cell>
          <cell r="AM74">
            <v>5429.8887731741916</v>
          </cell>
          <cell r="AN74">
            <v>5210.3287413141798</v>
          </cell>
          <cell r="AO74">
            <v>-4.5543985531039013E-2</v>
          </cell>
          <cell r="AP74">
            <v>3311.1061076570199</v>
          </cell>
          <cell r="AQ74">
            <v>494.11940942907995</v>
          </cell>
          <cell r="AR74">
            <v>8.5328858385614055</v>
          </cell>
          <cell r="AS74">
            <v>1437.7168644842104</v>
          </cell>
          <cell r="AT74">
            <v>24.827751427520099</v>
          </cell>
          <cell r="AU74">
            <v>26.852644939772343</v>
          </cell>
          <cell r="AV74">
            <v>0</v>
          </cell>
          <cell r="AW74">
            <v>10.023489297093926</v>
          </cell>
          <cell r="AX74">
            <v>43.554519999999997</v>
          </cell>
          <cell r="AZ74">
            <v>3.7576909572524537E-3</v>
          </cell>
          <cell r="BA74">
            <v>43.952804457733102</v>
          </cell>
          <cell r="BC74">
            <v>2.4685180494859378E-3</v>
          </cell>
        </row>
        <row r="75">
          <cell r="C75">
            <v>0.87638534240662325</v>
          </cell>
          <cell r="E75">
            <v>3.7786759223888103E-3</v>
          </cell>
          <cell r="F75">
            <v>0.87638534240662325</v>
          </cell>
          <cell r="G75">
            <v>0.86974530026054697</v>
          </cell>
          <cell r="J75">
            <v>3.7858241189889785E-3</v>
          </cell>
          <cell r="O75">
            <v>7.6722146838029692E-3</v>
          </cell>
          <cell r="Q75">
            <v>9217687.2917769719</v>
          </cell>
          <cell r="S75">
            <v>2.7598580062506013</v>
          </cell>
          <cell r="V75">
            <v>0.59056317372898925</v>
          </cell>
          <cell r="W75">
            <v>2.1692948325216124</v>
          </cell>
          <cell r="AE75">
            <v>9.3463593711684431E-2</v>
          </cell>
          <cell r="AF75">
            <v>0.13633409989087814</v>
          </cell>
          <cell r="AJ75">
            <v>4.0314806032764224E-2</v>
          </cell>
          <cell r="AK75">
            <v>5845.2438834717404</v>
          </cell>
          <cell r="AL75">
            <v>5858.8185613467858</v>
          </cell>
          <cell r="AM75">
            <v>5446.9285705633856</v>
          </cell>
          <cell r="AN75">
            <v>5237.7063720461701</v>
          </cell>
          <cell r="AO75">
            <v>2.0962941334838742E-2</v>
          </cell>
          <cell r="AP75">
            <v>3388.6368332913403</v>
          </cell>
          <cell r="AQ75">
            <v>492.18830478511973</v>
          </cell>
          <cell r="AR75">
            <v>8.4143037767430791</v>
          </cell>
          <cell r="AS75">
            <v>1428.88480067507</v>
          </cell>
          <cell r="AT75">
            <v>24.427786393868242</v>
          </cell>
          <cell r="AU75">
            <v>65.830345435100242</v>
          </cell>
          <cell r="AV75">
            <v>3.9405555555555551</v>
          </cell>
          <cell r="AW75">
            <v>10.457741317075289</v>
          </cell>
          <cell r="AX75">
            <v>43.436340000000001</v>
          </cell>
          <cell r="AZ75">
            <v>-9.9404079454182715E-3</v>
          </cell>
          <cell r="BA75">
            <v>43.5934619425054</v>
          </cell>
          <cell r="BC75">
            <v>2.51702361189832E-3</v>
          </cell>
        </row>
        <row r="76">
          <cell r="C76">
            <v>0.88079166918797447</v>
          </cell>
          <cell r="E76">
            <v>5.0152443244835835E-3</v>
          </cell>
          <cell r="F76">
            <v>0.88079166918797447</v>
          </cell>
          <cell r="G76">
            <v>0.87013149149095703</v>
          </cell>
          <cell r="J76">
            <v>5.0278417131568442E-3</v>
          </cell>
          <cell r="O76">
            <v>2.9771575802339622E-3</v>
          </cell>
          <cell r="Q76">
            <v>9245170.690274151</v>
          </cell>
          <cell r="S76">
            <v>2.7820836236345188</v>
          </cell>
          <cell r="V76">
            <v>0.59766669684095475</v>
          </cell>
          <cell r="W76">
            <v>2.1844169267935643</v>
          </cell>
          <cell r="AE76">
            <v>9.3484098774856819E-2</v>
          </cell>
          <cell r="AF76">
            <v>0.12986847730816709</v>
          </cell>
          <cell r="AJ76">
            <v>4.1902305167667596E-2</v>
          </cell>
          <cell r="AK76">
            <v>5907.7455079136998</v>
          </cell>
          <cell r="AL76">
            <v>5767.8276307062551</v>
          </cell>
          <cell r="AM76">
            <v>5463.370180184801</v>
          </cell>
          <cell r="AN76">
            <v>5296.3212792717504</v>
          </cell>
          <cell r="AO76">
            <v>4.4515176241798508E-2</v>
          </cell>
          <cell r="AP76">
            <v>3405.6355007862003</v>
          </cell>
          <cell r="AQ76">
            <v>498.88431101906963</v>
          </cell>
          <cell r="AR76">
            <v>8.4398991763384448</v>
          </cell>
          <cell r="AS76">
            <v>1468.4784032891098</v>
          </cell>
          <cell r="AT76">
            <v>24.843053575033757</v>
          </cell>
          <cell r="AU76">
            <v>122.01610747321972</v>
          </cell>
          <cell r="AV76">
            <v>35.013111111111108</v>
          </cell>
          <cell r="AW76">
            <v>10.399231614960993</v>
          </cell>
          <cell r="AX76">
            <v>41.704810000000002</v>
          </cell>
          <cell r="AZ76">
            <v>-3.1545249036146868E-2</v>
          </cell>
          <cell r="BA76">
            <v>43.243330446672701</v>
          </cell>
          <cell r="BC76">
            <v>2.4925895986113063E-3</v>
          </cell>
        </row>
        <row r="77">
          <cell r="C77">
            <v>0.86547213259841049</v>
          </cell>
          <cell r="E77">
            <v>-1.754595107004563E-2</v>
          </cell>
          <cell r="F77">
            <v>0.86547213259841049</v>
          </cell>
          <cell r="G77">
            <v>0.87051824186187698</v>
          </cell>
          <cell r="J77">
            <v>-1.7392917219218762E-2</v>
          </cell>
          <cell r="O77">
            <v>4.7248816656122877E-3</v>
          </cell>
          <cell r="Q77">
            <v>9288956.3874251153</v>
          </cell>
          <cell r="S77">
            <v>2.8024328687715307</v>
          </cell>
          <cell r="V77">
            <v>0.60269268939616982</v>
          </cell>
          <cell r="W77">
            <v>2.199740179375361</v>
          </cell>
          <cell r="AE77">
            <v>9.001624887936216E-2</v>
          </cell>
          <cell r="AF77">
            <v>0.14629245668971066</v>
          </cell>
          <cell r="AJ77">
            <v>-2.2606848656747478E-3</v>
          </cell>
          <cell r="AK77">
            <v>5912.4097433061897</v>
          </cell>
          <cell r="AL77">
            <v>5909.7029218924599</v>
          </cell>
          <cell r="AM77">
            <v>5481.1719315424889</v>
          </cell>
          <cell r="AN77">
            <v>5299.5503762928702</v>
          </cell>
          <cell r="AO77">
            <v>2.4380039517669606E-3</v>
          </cell>
          <cell r="AP77">
            <v>3383.8507035428102</v>
          </cell>
          <cell r="AQ77">
            <v>513.69631578339977</v>
          </cell>
          <cell r="AR77">
            <v>8.6953949733744462</v>
          </cell>
          <cell r="AS77">
            <v>1485.3577791062999</v>
          </cell>
          <cell r="AT77">
            <v>25.142817203986905</v>
          </cell>
          <cell r="AU77">
            <v>114.52332605755049</v>
          </cell>
          <cell r="AV77">
            <v>28.769777777777776</v>
          </cell>
          <cell r="AW77">
            <v>10.293918240612721</v>
          </cell>
          <cell r="AX77">
            <v>43.716459999999998</v>
          </cell>
          <cell r="AZ77">
            <v>2.7930895436694844E-2</v>
          </cell>
          <cell r="BA77">
            <v>43.406776096010198</v>
          </cell>
          <cell r="BC77">
            <v>2.4758530182165161E-3</v>
          </cell>
        </row>
        <row r="78">
          <cell r="C78">
            <v>0.865005490267858</v>
          </cell>
          <cell r="E78">
            <v>-5.3932201803402096E-4</v>
          </cell>
          <cell r="F78">
            <v>0.865005490267858</v>
          </cell>
          <cell r="G78">
            <v>0.87091609655844304</v>
          </cell>
          <cell r="J78">
            <v>-5.3917661005620232E-4</v>
          </cell>
          <cell r="O78">
            <v>5.5065273826726763E-3</v>
          </cell>
          <cell r="Q78">
            <v>9340247.3681207392</v>
          </cell>
          <cell r="S78">
            <v>2.8197099522776212</v>
          </cell>
          <cell r="V78">
            <v>0.60663678065778681</v>
          </cell>
          <cell r="W78">
            <v>2.2130731716198344</v>
          </cell>
          <cell r="AE78">
            <v>8.8105108737133203E-2</v>
          </cell>
          <cell r="AF78">
            <v>0.14573577297812781</v>
          </cell>
          <cell r="AJ78">
            <v>-1.6487559567339902E-3</v>
          </cell>
          <cell r="AK78">
            <v>5902.4968612493503</v>
          </cell>
          <cell r="AL78">
            <v>5887.1531926443886</v>
          </cell>
          <cell r="AM78">
            <v>5499.9667529977296</v>
          </cell>
          <cell r="AN78">
            <v>5295.1845642395701</v>
          </cell>
          <cell r="AO78">
            <v>-3.2965901081374472E-3</v>
          </cell>
          <cell r="AP78">
            <v>3414.2305915276102</v>
          </cell>
          <cell r="AQ78">
            <v>509.91549223609991</v>
          </cell>
          <cell r="AR78">
            <v>8.6349550504136978</v>
          </cell>
          <cell r="AS78">
            <v>1430.22652200523</v>
          </cell>
          <cell r="AT78">
            <v>24.219585240031176</v>
          </cell>
          <cell r="AU78">
            <v>55.741888888888887</v>
          </cell>
          <cell r="AV78">
            <v>2.2598888888888888</v>
          </cell>
          <cell r="AW78">
            <v>10.330865815933562</v>
          </cell>
          <cell r="AX78">
            <v>42.601900000000001</v>
          </cell>
          <cell r="AZ78">
            <v>-3.4393616052839091E-4</v>
          </cell>
          <cell r="BA78">
            <v>43.549491339850398</v>
          </cell>
          <cell r="BC78">
            <v>2.4653804516874527E-3</v>
          </cell>
        </row>
        <row r="79">
          <cell r="C79">
            <v>0.85554224690980607</v>
          </cell>
          <cell r="E79">
            <v>-1.100037921760808E-2</v>
          </cell>
          <cell r="F79">
            <v>0.85554224690980607</v>
          </cell>
          <cell r="G79">
            <v>0.87133519239700297</v>
          </cell>
          <cell r="J79">
            <v>-1.094009629363335E-2</v>
          </cell>
          <cell r="O79">
            <v>2.8984668459603835E-3</v>
          </cell>
          <cell r="Q79">
            <v>9367359.037607206</v>
          </cell>
          <cell r="S79">
            <v>2.8426176591336336</v>
          </cell>
          <cell r="V79">
            <v>0.61339420277275947</v>
          </cell>
          <cell r="W79">
            <v>2.2292234563608742</v>
          </cell>
          <cell r="AE79">
            <v>9.3685038277786473E-2</v>
          </cell>
          <cell r="AF79">
            <v>0.13469034174249891</v>
          </cell>
          <cell r="AJ79">
            <v>-1.2363261506261439E-2</v>
          </cell>
          <cell r="AK79">
            <v>5887.771516148</v>
          </cell>
          <cell r="AL79">
            <v>5883.6058721677537</v>
          </cell>
          <cell r="AM79">
            <v>5519.8156312503479</v>
          </cell>
          <cell r="AN79">
            <v>5305.9407896458897</v>
          </cell>
          <cell r="AO79">
            <v>8.1170470027268713E-3</v>
          </cell>
          <cell r="AP79">
            <v>3406.5069637154897</v>
          </cell>
          <cell r="AQ79">
            <v>496.98576166969042</v>
          </cell>
          <cell r="AR79">
            <v>8.442054372853983</v>
          </cell>
          <cell r="AS79">
            <v>1458.5814531472997</v>
          </cell>
          <cell r="AT79">
            <v>24.776210677217946</v>
          </cell>
          <cell r="AU79">
            <v>70.62266666666666</v>
          </cell>
          <cell r="AV79">
            <v>19.939444444444444</v>
          </cell>
          <cell r="AW79">
            <v>9.8705755777667363</v>
          </cell>
          <cell r="AX79">
            <v>43.569859999999998</v>
          </cell>
          <cell r="AZ79">
            <v>6.5799568890001908E-3</v>
          </cell>
          <cell r="BA79">
            <v>43.630420345413903</v>
          </cell>
          <cell r="BC79">
            <v>2.4598138128728553E-3</v>
          </cell>
        </row>
        <row r="80">
          <cell r="C80">
            <v>0.85446768052461475</v>
          </cell>
          <cell r="E80">
            <v>-1.256795658778978E-3</v>
          </cell>
          <cell r="F80">
            <v>0.85446768052461475</v>
          </cell>
          <cell r="G80">
            <v>0.87178520499375101</v>
          </cell>
          <cell r="J80">
            <v>-1.256006221869943E-3</v>
          </cell>
          <cell r="O80">
            <v>4.409157752001216E-3</v>
          </cell>
          <cell r="Q80">
            <v>9408752.3891725913</v>
          </cell>
          <cell r="S80">
            <v>2.8601462231828267</v>
          </cell>
          <cell r="V80">
            <v>0.61953400459622976</v>
          </cell>
          <cell r="W80">
            <v>2.2406122185865973</v>
          </cell>
          <cell r="AE80">
            <v>9.5559098891225727E-2</v>
          </cell>
          <cell r="AF80">
            <v>0.12950966500109559</v>
          </cell>
          <cell r="AJ80">
            <v>1.4789073056641573E-2</v>
          </cell>
          <cell r="AK80">
            <v>5911.9860600482498</v>
          </cell>
          <cell r="AL80">
            <v>5886.2738677648867</v>
          </cell>
          <cell r="AM80">
            <v>5540.6705781210794</v>
          </cell>
          <cell r="AN80">
            <v>5320.2688001341403</v>
          </cell>
          <cell r="AO80">
            <v>1.078692758722714E-2</v>
          </cell>
          <cell r="AP80">
            <v>3411.7894110508601</v>
          </cell>
          <cell r="AQ80">
            <v>495.69932473871995</v>
          </cell>
          <cell r="AR80">
            <v>8.3891280307050966</v>
          </cell>
          <cell r="AS80">
            <v>1482.8266925743997</v>
          </cell>
          <cell r="AT80">
            <v>25.095097674200932</v>
          </cell>
          <cell r="AU80">
            <v>130.66599999999997</v>
          </cell>
          <cell r="AV80">
            <v>51.379444444444438</v>
          </cell>
          <cell r="AW80">
            <v>9.9607082466441543</v>
          </cell>
          <cell r="AX80">
            <v>43.074950000000001</v>
          </cell>
          <cell r="AZ80">
            <v>-4.3986549461341225E-3</v>
          </cell>
          <cell r="BA80">
            <v>43.549336371014498</v>
          </cell>
          <cell r="BC80">
            <v>2.4579284453555691E-3</v>
          </cell>
        </row>
        <row r="81">
          <cell r="C81">
            <v>0.86131323617790212</v>
          </cell>
          <cell r="E81">
            <v>7.9795641855575691E-3</v>
          </cell>
          <cell r="F81">
            <v>0.86131323617790212</v>
          </cell>
          <cell r="G81">
            <v>0.87227444456383996</v>
          </cell>
          <cell r="J81">
            <v>8.0114857581090604E-3</v>
          </cell>
          <cell r="O81">
            <v>1.8471371317516135E-2</v>
          </cell>
          <cell r="Q81">
            <v>9584159.9701976087</v>
          </cell>
          <cell r="S81">
            <v>2.841970410905434</v>
          </cell>
          <cell r="V81">
            <v>0.6170121109329525</v>
          </cell>
          <cell r="W81">
            <v>2.2249582999724811</v>
          </cell>
          <cell r="AE81">
            <v>9.5225843771176377E-2</v>
          </cell>
          <cell r="AF81">
            <v>0.14573940380204239</v>
          </cell>
          <cell r="AJ81">
            <v>3.3428695079269682E-2</v>
          </cell>
          <cell r="AK81">
            <v>5965.9159433040204</v>
          </cell>
          <cell r="AL81">
            <v>5937.5899248547394</v>
          </cell>
          <cell r="AM81">
            <v>5562.2357911421168</v>
          </cell>
          <cell r="AN81">
            <v>5365.3719784408304</v>
          </cell>
          <cell r="AO81">
            <v>3.376751818537406E-2</v>
          </cell>
          <cell r="AP81">
            <v>3410.2758024340396</v>
          </cell>
          <cell r="AQ81">
            <v>498.70368695709021</v>
          </cell>
          <cell r="AR81">
            <v>8.3697329182811053</v>
          </cell>
          <cell r="AS81">
            <v>1518.4565230322901</v>
          </cell>
          <cell r="AT81">
            <v>25.484222150728865</v>
          </cell>
          <cell r="AU81">
            <v>90.25288888888889</v>
          </cell>
          <cell r="AV81">
            <v>23.793666666666667</v>
          </cell>
          <cell r="AW81">
            <v>9.9530810754901466</v>
          </cell>
          <cell r="AX81">
            <v>43.833770000000001</v>
          </cell>
          <cell r="AZ81">
            <v>-1.2214207686399852E-3</v>
          </cell>
          <cell r="BA81">
            <v>43.301982056352202</v>
          </cell>
          <cell r="BC81">
            <v>2.4586641452617941E-3</v>
          </cell>
        </row>
        <row r="82">
          <cell r="C82">
            <v>0.86045262389065835</v>
          </cell>
          <cell r="E82">
            <v>-9.9968570509593254E-4</v>
          </cell>
          <cell r="F82">
            <v>0.86045262389065835</v>
          </cell>
          <cell r="G82">
            <v>0.87280980694342403</v>
          </cell>
          <cell r="J82">
            <v>-9.9918618580940866E-4</v>
          </cell>
          <cell r="O82">
            <v>1.1326658784212055E-2</v>
          </cell>
          <cell r="Q82">
            <v>9693333.5989502184</v>
          </cell>
          <cell r="S82">
            <v>2.8418920816370279</v>
          </cell>
          <cell r="V82">
            <v>0.61701382000158833</v>
          </cell>
          <cell r="W82">
            <v>2.2248782616354394</v>
          </cell>
          <cell r="AE82">
            <v>8.7946977301217116E-2</v>
          </cell>
          <cell r="AF82">
            <v>0.144248347147717</v>
          </cell>
          <cell r="AJ82">
            <v>5.4349333520281783E-2</v>
          </cell>
          <cell r="AK82">
            <v>6040.3357511926097</v>
          </cell>
          <cell r="AL82">
            <v>5991.5264904261558</v>
          </cell>
          <cell r="AM82">
            <v>5584.8488164477494</v>
          </cell>
          <cell r="AN82">
            <v>5454.1894535718202</v>
          </cell>
          <cell r="AO82">
            <v>6.567324993641098E-2</v>
          </cell>
          <cell r="AP82">
            <v>3427.64163125405</v>
          </cell>
          <cell r="AQ82">
            <v>524.47429085279009</v>
          </cell>
          <cell r="AR82">
            <v>8.6834502653060817</v>
          </cell>
          <cell r="AS82">
            <v>1565.8512245050997</v>
          </cell>
          <cell r="AT82">
            <v>25.924990925198806</v>
          </cell>
          <cell r="AU82">
            <v>55.541555555555561</v>
          </cell>
          <cell r="AV82">
            <v>2.1585555555555556</v>
          </cell>
          <cell r="AW82">
            <v>9.6977989509475595</v>
          </cell>
          <cell r="AX82">
            <v>42.424050000000001</v>
          </cell>
          <cell r="AZ82">
            <v>-7.6917757802693418E-3</v>
          </cell>
          <cell r="BA82">
            <v>43.183769155466599</v>
          </cell>
          <cell r="BC82">
            <v>2.4611350238810011E-3</v>
          </cell>
        </row>
        <row r="83">
          <cell r="C83">
            <v>0.85476957799345232</v>
          </cell>
          <cell r="E83">
            <v>-6.6266244538803684E-3</v>
          </cell>
          <cell r="F83">
            <v>0.85476957799345232</v>
          </cell>
          <cell r="G83">
            <v>0.87339701225529998</v>
          </cell>
          <cell r="J83">
            <v>-6.6047167960384678E-3</v>
          </cell>
          <cell r="O83">
            <v>7.0534482271707071E-3</v>
          </cell>
          <cell r="Q83">
            <v>9761946.720725378</v>
          </cell>
          <cell r="S83">
            <v>2.8555000919248354</v>
          </cell>
          <cell r="V83">
            <v>0.62360434187215663</v>
          </cell>
          <cell r="W83">
            <v>2.2318957500526788</v>
          </cell>
          <cell r="AE83">
            <v>0.10410997817087871</v>
          </cell>
          <cell r="AF83">
            <v>0.1351414618151052</v>
          </cell>
          <cell r="AJ83">
            <v>2.7104926962147273E-2</v>
          </cell>
          <cell r="AK83">
            <v>6078.2125314361201</v>
          </cell>
          <cell r="AL83">
            <v>6070.5728563096409</v>
          </cell>
          <cell r="AM83">
            <v>5608.5366410754377</v>
          </cell>
          <cell r="AN83">
            <v>5503.1068393940404</v>
          </cell>
          <cell r="AO83">
            <v>3.5715168780288756E-2</v>
          </cell>
          <cell r="AP83">
            <v>3439.0380335576701</v>
          </cell>
          <cell r="AQ83">
            <v>518.77550250275999</v>
          </cell>
          <cell r="AR83">
            <v>8.5310933950563737</v>
          </cell>
          <cell r="AS83">
            <v>1611.2043453408096</v>
          </cell>
          <cell r="AT83">
            <v>26.495728272269336</v>
          </cell>
          <cell r="AU83">
            <v>65.883222222222216</v>
          </cell>
          <cell r="AV83">
            <v>6.9047777777777775</v>
          </cell>
          <cell r="AW83">
            <v>9.503208645450087</v>
          </cell>
          <cell r="AX83">
            <v>43.06521</v>
          </cell>
          <cell r="AZ83">
            <v>1.7031201556042366E-3</v>
          </cell>
          <cell r="BA83">
            <v>43.296405819474998</v>
          </cell>
          <cell r="BC83">
            <v>2.4646242813282605E-3</v>
          </cell>
        </row>
        <row r="84">
          <cell r="C84">
            <v>0.85256403263878244</v>
          </cell>
          <cell r="E84">
            <v>-2.5836152557203746E-3</v>
          </cell>
          <cell r="F84">
            <v>0.85256403263878244</v>
          </cell>
          <cell r="G84">
            <v>0.874040714513871</v>
          </cell>
          <cell r="J84">
            <v>-2.5802805942711782E-3</v>
          </cell>
          <cell r="O84">
            <v>5.3526727185144807E-3</v>
          </cell>
          <cell r="Q84">
            <v>9814339.3217479698</v>
          </cell>
          <cell r="S84">
            <v>2.8699898183649206</v>
          </cell>
          <cell r="V84">
            <v>0.62721201512313474</v>
          </cell>
          <cell r="W84">
            <v>2.2427778032417858</v>
          </cell>
          <cell r="AE84">
            <v>8.8896737864634104E-2</v>
          </cell>
          <cell r="AF84">
            <v>0.13592353558063142</v>
          </cell>
          <cell r="AJ84">
            <v>-1.9097811262786289E-2</v>
          </cell>
          <cell r="AK84">
            <v>6056.3619981967704</v>
          </cell>
          <cell r="AL84">
            <v>6051.0298999971747</v>
          </cell>
          <cell r="AM84">
            <v>5633.1054586089031</v>
          </cell>
          <cell r="AN84">
            <v>5481.4939516386503</v>
          </cell>
          <cell r="AO84">
            <v>-1.5740519701437205E-2</v>
          </cell>
          <cell r="AP84">
            <v>3428.0890381209197</v>
          </cell>
          <cell r="AQ84">
            <v>528.1695612431804</v>
          </cell>
          <cell r="AR84">
            <v>8.7271436415858972</v>
          </cell>
          <cell r="AS84">
            <v>1584.1347042993598</v>
          </cell>
          <cell r="AT84">
            <v>26.175251522448878</v>
          </cell>
          <cell r="AU84">
            <v>118.21044444444446</v>
          </cell>
          <cell r="AV84">
            <v>44.178555555555562</v>
          </cell>
          <cell r="AW84">
            <v>9.4272207322275516</v>
          </cell>
          <cell r="AX84">
            <v>42.933450000000001</v>
          </cell>
          <cell r="AZ84">
            <v>5.4141733058701491E-3</v>
          </cell>
          <cell r="BA84">
            <v>43.3554322509641</v>
          </cell>
          <cell r="BC84">
            <v>2.4685688351054249E-3</v>
          </cell>
        </row>
        <row r="85">
          <cell r="C85">
            <v>0.848033122088797</v>
          </cell>
          <cell r="E85">
            <v>-5.3286238405865511E-3</v>
          </cell>
          <cell r="F85">
            <v>0.848033122088797</v>
          </cell>
          <cell r="G85">
            <v>0.87474370211081498</v>
          </cell>
          <cell r="J85">
            <v>-5.3144519080423613E-3</v>
          </cell>
          <cell r="O85">
            <v>3.4802234525706682E-3</v>
          </cell>
          <cell r="Q85">
            <v>9848554.9200560302</v>
          </cell>
          <cell r="S85">
            <v>2.8957577139548603</v>
          </cell>
          <cell r="V85">
            <v>0.63397572213533604</v>
          </cell>
          <cell r="W85">
            <v>2.2617819918195243</v>
          </cell>
          <cell r="AE85">
            <v>9.7389953935957063E-2</v>
          </cell>
          <cell r="AF85">
            <v>0.15222289383257773</v>
          </cell>
          <cell r="AJ85">
            <v>2.2862719495105637E-2</v>
          </cell>
          <cell r="AK85">
            <v>6079.4015653306396</v>
          </cell>
          <cell r="AL85">
            <v>6054.3369981625974</v>
          </cell>
          <cell r="AM85">
            <v>5658.284126663244</v>
          </cell>
          <cell r="AN85">
            <v>5515.3017113987698</v>
          </cell>
          <cell r="AO85">
            <v>2.4594703626724463E-2</v>
          </cell>
          <cell r="AP85">
            <v>3476.6199589041098</v>
          </cell>
          <cell r="AQ85">
            <v>528.20014555754005</v>
          </cell>
          <cell r="AR85">
            <v>8.6779068404971245</v>
          </cell>
          <cell r="AS85">
            <v>1568.2227894128901</v>
          </cell>
          <cell r="AT85">
            <v>25.764648847843041</v>
          </cell>
          <cell r="AU85">
            <v>95.38066666666667</v>
          </cell>
          <cell r="AV85">
            <v>37.670222222222229</v>
          </cell>
          <cell r="AW85">
            <v>9.3879945863455507</v>
          </cell>
          <cell r="AX85">
            <v>43.452030000000001</v>
          </cell>
          <cell r="AZ85">
            <v>-3.5978272876780351E-3</v>
          </cell>
          <cell r="BA85">
            <v>43.235990491288703</v>
          </cell>
          <cell r="BC85">
            <v>2.4725392867853252E-3</v>
          </cell>
        </row>
        <row r="86">
          <cell r="C86">
            <v>0.85799042159369399</v>
          </cell>
          <cell r="E86">
            <v>1.167324168583986E-2</v>
          </cell>
          <cell r="F86">
            <v>0.85799042159369399</v>
          </cell>
          <cell r="G86">
            <v>0.875506689053557</v>
          </cell>
          <cell r="J86">
            <v>1.1741639855258335E-2</v>
          </cell>
          <cell r="O86">
            <v>2.4453712919472268E-2</v>
          </cell>
          <cell r="Q86">
            <v>10092357.444161663</v>
          </cell>
          <cell r="S86">
            <v>2.8587254121222871</v>
          </cell>
          <cell r="V86">
            <v>0.62721792140183197</v>
          </cell>
          <cell r="W86">
            <v>2.2315074907204555</v>
          </cell>
          <cell r="AE86">
            <v>9.521970315824721E-2</v>
          </cell>
          <cell r="AF86">
            <v>0.14193262554614042</v>
          </cell>
          <cell r="AJ86">
            <v>2.2608520788943653E-2</v>
          </cell>
          <cell r="AK86">
            <v>6117.48656425223</v>
          </cell>
          <cell r="AL86">
            <v>6146.3367416771862</v>
          </cell>
          <cell r="AM86">
            <v>5684.1845583388349</v>
          </cell>
          <cell r="AN86">
            <v>5553.3829867734803</v>
          </cell>
          <cell r="AO86">
            <v>2.7523722405339825E-2</v>
          </cell>
          <cell r="AP86">
            <v>3476.70106108764</v>
          </cell>
          <cell r="AQ86">
            <v>526.45932238323985</v>
          </cell>
          <cell r="AR86">
            <v>8.6005573965284334</v>
          </cell>
          <cell r="AS86">
            <v>1591.7104523539497</v>
          </cell>
          <cell r="AT86">
            <v>26.003143114937455</v>
          </cell>
          <cell r="AU86">
            <v>35.87522222222222</v>
          </cell>
          <cell r="AV86">
            <v>2.8744444444444444</v>
          </cell>
          <cell r="AW86">
            <v>9.2765820796293248</v>
          </cell>
          <cell r="AX86">
            <v>42.70975</v>
          </cell>
          <cell r="AZ86">
            <v>4.5509134999725809E-3</v>
          </cell>
          <cell r="BA86">
            <v>43.239631454210901</v>
          </cell>
          <cell r="BC86">
            <v>2.4762170624608457E-3</v>
          </cell>
        </row>
        <row r="87">
          <cell r="C87">
            <v>0.86956423714270081</v>
          </cell>
          <cell r="E87">
            <v>1.3399273538513751E-2</v>
          </cell>
          <cell r="F87">
            <v>0.86956423714270081</v>
          </cell>
          <cell r="G87">
            <v>0.876327630222414</v>
          </cell>
          <cell r="J87">
            <v>1.3489446103033043E-2</v>
          </cell>
          <cell r="O87">
            <v>1.7248284405201958E-2</v>
          </cell>
          <cell r="Q87">
            <v>10267943.219279969</v>
          </cell>
          <cell r="S87">
            <v>2.8449500148001801</v>
          </cell>
          <cell r="V87">
            <v>0.62894759697469937</v>
          </cell>
          <cell r="W87">
            <v>2.2160024178254805</v>
          </cell>
          <cell r="AE87">
            <v>0.11059833461755687</v>
          </cell>
          <cell r="AF87">
            <v>0.13481810236354946</v>
          </cell>
          <cell r="AJ87">
            <v>2.0464788610172365E-2</v>
          </cell>
          <cell r="AK87">
            <v>6152.1806604522098</v>
          </cell>
          <cell r="AL87">
            <v>6162.9981550503662</v>
          </cell>
          <cell r="AM87">
            <v>5710.8039499296192</v>
          </cell>
          <cell r="AN87">
            <v>5557.2896582470903</v>
          </cell>
          <cell r="AO87">
            <v>2.8129145800064653E-3</v>
          </cell>
          <cell r="AP87">
            <v>3538.6211287522697</v>
          </cell>
          <cell r="AQ87">
            <v>548.26189518812043</v>
          </cell>
          <cell r="AR87">
            <v>8.9110299809267079</v>
          </cell>
          <cell r="AS87">
            <v>1509.8389321548998</v>
          </cell>
          <cell r="AT87">
            <v>24.539768510058948</v>
          </cell>
          <cell r="AU87">
            <v>41.516222222222218</v>
          </cell>
          <cell r="AV87">
            <v>4.0555555555555554</v>
          </cell>
          <cell r="AW87">
            <v>9.6760595767065336</v>
          </cell>
          <cell r="AX87">
            <v>43.020600000000002</v>
          </cell>
          <cell r="AZ87">
            <v>-3.8106034258827337E-3</v>
          </cell>
          <cell r="BA87">
            <v>43.134025915366998</v>
          </cell>
          <cell r="BC87">
            <v>2.4793712329169186E-3</v>
          </cell>
        </row>
        <row r="88">
          <cell r="C88">
            <v>0.87701036580211633</v>
          </cell>
          <cell r="E88">
            <v>8.5266025966107949E-3</v>
          </cell>
          <cell r="F88">
            <v>0.87701036580211633</v>
          </cell>
          <cell r="G88">
            <v>0.87720292354569496</v>
          </cell>
          <cell r="J88">
            <v>8.5630576113417955E-3</v>
          </cell>
          <cell r="O88">
            <v>1.9144167722517636E-2</v>
          </cell>
          <cell r="Q88">
            <v>10466408.10759208</v>
          </cell>
          <cell r="S88">
            <v>2.8257663582381114</v>
          </cell>
          <cell r="V88">
            <v>0.62842530385309414</v>
          </cell>
          <cell r="W88">
            <v>2.1973410543850171</v>
          </cell>
          <cell r="AE88">
            <v>0.10644458333244852</v>
          </cell>
          <cell r="AF88">
            <v>0.1372442269815593</v>
          </cell>
          <cell r="AJ88">
            <v>3.3832255511445794E-2</v>
          </cell>
          <cell r="AK88">
            <v>6212.1951216119396</v>
          </cell>
          <cell r="AL88">
            <v>6256.956022181922</v>
          </cell>
          <cell r="AM88">
            <v>5737.9156906323124</v>
          </cell>
          <cell r="AN88">
            <v>5601.1858848190705</v>
          </cell>
          <cell r="AO88">
            <v>3.147129038788548E-2</v>
          </cell>
          <cell r="AP88">
            <v>3555.0200355499701</v>
          </cell>
          <cell r="AQ88">
            <v>551.12820840858967</v>
          </cell>
          <cell r="AR88">
            <v>8.8821722580560394</v>
          </cell>
          <cell r="AS88">
            <v>1544.3838673710407</v>
          </cell>
          <cell r="AT88">
            <v>24.889822972702262</v>
          </cell>
          <cell r="AU88">
            <v>108.11711111111111</v>
          </cell>
          <cell r="AV88">
            <v>44.044777777777774</v>
          </cell>
          <cell r="AW88">
            <v>9.7293567643495305</v>
          </cell>
          <cell r="AX88">
            <v>43.028590000000001</v>
          </cell>
          <cell r="AZ88">
            <v>-3.138162330399907E-4</v>
          </cell>
          <cell r="BA88">
            <v>42.983365016878501</v>
          </cell>
          <cell r="BC88">
            <v>2.4818368686946066E-3</v>
          </cell>
        </row>
        <row r="89">
          <cell r="C89">
            <v>0.88189312002436249</v>
          </cell>
          <cell r="E89">
            <v>5.5520576362498254E-3</v>
          </cell>
          <cell r="F89">
            <v>0.88189312002436249</v>
          </cell>
          <cell r="G89">
            <v>0.87812827616408795</v>
          </cell>
          <cell r="J89">
            <v>5.5674988718981133E-3</v>
          </cell>
          <cell r="O89">
            <v>1.3409865522833941E-2</v>
          </cell>
          <cell r="Q89">
            <v>10607706.511717798</v>
          </cell>
          <cell r="S89">
            <v>2.831765774881474</v>
          </cell>
          <cell r="V89">
            <v>0.6362356341162444</v>
          </cell>
          <cell r="W89">
            <v>2.1955301407652295</v>
          </cell>
          <cell r="AE89">
            <v>0.12585285316154643</v>
          </cell>
          <cell r="AF89">
            <v>0.15352427861772322</v>
          </cell>
          <cell r="AJ89">
            <v>7.2775209291896792E-2</v>
          </cell>
          <cell r="AK89">
            <v>6293.5373430622403</v>
          </cell>
          <cell r="AL89">
            <v>6232.7224848805417</v>
          </cell>
          <cell r="AM89">
            <v>5765.15239683665</v>
          </cell>
          <cell r="AN89">
            <v>5704.6034307300797</v>
          </cell>
          <cell r="AO89">
            <v>7.3180511397825249E-2</v>
          </cell>
          <cell r="AP89">
            <v>3596.40415329492</v>
          </cell>
          <cell r="AQ89">
            <v>548.39157300398028</v>
          </cell>
          <cell r="AR89">
            <v>8.67872357470638</v>
          </cell>
          <cell r="AS89">
            <v>1619.4148562501496</v>
          </cell>
          <cell r="AT89">
            <v>25.628500841434171</v>
          </cell>
          <cell r="AU89">
            <v>81.552666666666667</v>
          </cell>
          <cell r="AV89">
            <v>24.855999999999998</v>
          </cell>
          <cell r="AW89">
            <v>9.720209580484017</v>
          </cell>
          <cell r="AX89">
            <v>42.906709999999997</v>
          </cell>
          <cell r="AZ89">
            <v>-1.801738688400898E-2</v>
          </cell>
          <cell r="BA89">
            <v>42.553580470252598</v>
          </cell>
          <cell r="BC89">
            <v>2.4834972556539844E-3</v>
          </cell>
        </row>
        <row r="90">
          <cell r="C90">
            <v>0.89730669726929135</v>
          </cell>
          <cell r="E90">
            <v>1.7326848524577419E-2</v>
          </cell>
          <cell r="F90">
            <v>0.89730669726929135</v>
          </cell>
          <cell r="G90">
            <v>0.87909930348592802</v>
          </cell>
          <cell r="J90">
            <v>1.7477829109839416E-2</v>
          </cell>
          <cell r="O90">
            <v>1.9495439051386385E-2</v>
          </cell>
          <cell r="Q90">
            <v>10816537.41840638</v>
          </cell>
          <cell r="S90">
            <v>2.821106661969679</v>
          </cell>
          <cell r="V90">
            <v>0.6407977052652819</v>
          </cell>
          <cell r="W90">
            <v>2.1803089567043972</v>
          </cell>
          <cell r="AE90">
            <v>0.12886763607010918</v>
          </cell>
          <cell r="AF90">
            <v>0.15205806129878677</v>
          </cell>
          <cell r="AJ90">
            <v>2.8752462001492194E-4</v>
          </cell>
          <cell r="AK90">
            <v>6321.8803371082504</v>
          </cell>
          <cell r="AL90">
            <v>6080.8715574734215</v>
          </cell>
          <cell r="AM90">
            <v>5792.5440599424228</v>
          </cell>
          <cell r="AN90">
            <v>5728.3834602855804</v>
          </cell>
          <cell r="AO90">
            <v>1.6639615928585219E-2</v>
          </cell>
          <cell r="AP90">
            <v>3645.4155178207297</v>
          </cell>
          <cell r="AQ90">
            <v>539.39824993336015</v>
          </cell>
          <cell r="AR90">
            <v>8.5357836516228787</v>
          </cell>
          <cell r="AS90">
            <v>1601.9775300311603</v>
          </cell>
          <cell r="AT90">
            <v>25.350719274296026</v>
          </cell>
          <cell r="AU90">
            <v>48.849000000000011</v>
          </cell>
          <cell r="AV90">
            <v>0.22222222222222221</v>
          </cell>
          <cell r="AW90">
            <v>9.3503883326031758</v>
          </cell>
          <cell r="AX90">
            <v>40.819180000000003</v>
          </cell>
          <cell r="AZ90">
            <v>-1.8417420783392351E-2</v>
          </cell>
          <cell r="BA90">
            <v>41.778294198062497</v>
          </cell>
          <cell r="BC90">
            <v>2.4842699780464133E-3</v>
          </cell>
        </row>
        <row r="91">
          <cell r="C91">
            <v>0.89527263743130525</v>
          </cell>
          <cell r="E91">
            <v>-2.2694233628708983E-3</v>
          </cell>
          <cell r="F91">
            <v>0.89527263743130525</v>
          </cell>
          <cell r="G91">
            <v>0.880111818422329</v>
          </cell>
          <cell r="J91">
            <v>-2.2668501685947362E-3</v>
          </cell>
          <cell r="O91">
            <v>1.2345900269742435E-2</v>
          </cell>
          <cell r="Q91">
            <v>10950905.048616443</v>
          </cell>
          <cell r="S91">
            <v>2.8321956776232504</v>
          </cell>
          <cell r="V91">
            <v>0.65377057407375783</v>
          </cell>
          <cell r="W91">
            <v>2.1784251035494928</v>
          </cell>
          <cell r="AE91">
            <v>0.14572946791596861</v>
          </cell>
          <cell r="AF91">
            <v>0.14287215760599481</v>
          </cell>
          <cell r="AJ91">
            <v>2.0584449362641755E-2</v>
          </cell>
          <cell r="AK91">
            <v>6351.8018556524803</v>
          </cell>
          <cell r="AL91">
            <v>6147.2964244708655</v>
          </cell>
          <cell r="AM91">
            <v>5819.993519444658</v>
          </cell>
          <cell r="AN91">
            <v>5768.5556088147296</v>
          </cell>
          <cell r="AO91">
            <v>2.7953396484575146E-2</v>
          </cell>
          <cell r="AP91">
            <v>3651.5444238616601</v>
          </cell>
          <cell r="AQ91">
            <v>562.52609418540032</v>
          </cell>
          <cell r="AR91">
            <v>8.8560816257787138</v>
          </cell>
          <cell r="AS91">
            <v>1627.2899173108799</v>
          </cell>
          <cell r="AT91">
            <v>25.619100136823263</v>
          </cell>
          <cell r="AU91">
            <v>87.186555555555557</v>
          </cell>
          <cell r="AV91">
            <v>19.500333333333334</v>
          </cell>
          <cell r="AW91">
            <v>9.1832363643749204</v>
          </cell>
          <cell r="AX91">
            <v>41.730789999999999</v>
          </cell>
          <cell r="AZ91">
            <v>1.8324235776584765E-3</v>
          </cell>
          <cell r="BA91">
            <v>41.3549259150737</v>
          </cell>
          <cell r="BC91">
            <v>2.4840971039153973E-3</v>
          </cell>
        </row>
        <row r="92">
          <cell r="C92">
            <v>0.89835412079095234</v>
          </cell>
          <cell r="E92">
            <v>3.436039719279789E-3</v>
          </cell>
          <cell r="F92">
            <v>0.89835412079095234</v>
          </cell>
          <cell r="G92">
            <v>0.88116323388666096</v>
          </cell>
          <cell r="J92">
            <v>3.4419496707600583E-3</v>
          </cell>
          <cell r="O92">
            <v>1.0883622032895718E-2</v>
          </cell>
          <cell r="Q92">
            <v>11070741.504513999</v>
          </cell>
          <cell r="S92">
            <v>2.8465935023473308</v>
          </cell>
          <cell r="V92">
            <v>0.66736815951429085</v>
          </cell>
          <cell r="W92">
            <v>2.1792253428330399</v>
          </cell>
          <cell r="AE92">
            <v>0.14645196862843604</v>
          </cell>
          <cell r="AF92">
            <v>0.1409473035128003</v>
          </cell>
          <cell r="AJ92">
            <v>4.2017859960819361E-3</v>
          </cell>
          <cell r="AK92">
            <v>6351.8395057828102</v>
          </cell>
          <cell r="AL92">
            <v>6081.4307581954181</v>
          </cell>
          <cell r="AM92">
            <v>5847.4906080778555</v>
          </cell>
          <cell r="AN92">
            <v>5792.5980897763302</v>
          </cell>
          <cell r="AO92">
            <v>1.6636758750800309E-2</v>
          </cell>
          <cell r="AP92">
            <v>3715.7692770107597</v>
          </cell>
          <cell r="AQ92">
            <v>556.62510754970026</v>
          </cell>
          <cell r="AR92">
            <v>8.7539795269826381</v>
          </cell>
          <cell r="AS92">
            <v>1594.9254000190604</v>
          </cell>
          <cell r="AT92">
            <v>25.083209703372582</v>
          </cell>
          <cell r="AU92">
            <v>147.39633333333333</v>
          </cell>
          <cell r="AV92">
            <v>57.534222222222219</v>
          </cell>
          <cell r="AW92">
            <v>8.9004710743971174</v>
          </cell>
          <cell r="AX92">
            <v>41.28942</v>
          </cell>
          <cell r="AZ92">
            <v>-1.074675991317667E-2</v>
          </cell>
          <cell r="BA92">
            <v>41.320979157475399</v>
          </cell>
          <cell r="BC92">
            <v>2.4829403060597404E-3</v>
          </cell>
        </row>
        <row r="93">
          <cell r="C93">
            <v>0.89549836032710772</v>
          </cell>
          <cell r="E93">
            <v>-3.1839439490439518E-3</v>
          </cell>
          <cell r="F93">
            <v>0.89549836032710772</v>
          </cell>
          <cell r="G93">
            <v>0.88225226613615004</v>
          </cell>
          <cell r="J93">
            <v>-3.1788805747674509E-3</v>
          </cell>
          <cell r="O93">
            <v>8.3364984211511846E-3</v>
          </cell>
          <cell r="Q93">
            <v>11163418.487617018</v>
          </cell>
          <cell r="S93">
            <v>2.8747520358167007</v>
          </cell>
          <cell r="V93">
            <v>0.6860855785446377</v>
          </cell>
          <cell r="W93">
            <v>2.1886664572720629</v>
          </cell>
          <cell r="AE93">
            <v>0.16227759708332798</v>
          </cell>
          <cell r="AF93">
            <v>0.15368151191458873</v>
          </cell>
          <cell r="AJ93">
            <v>2.3770073722374899E-2</v>
          </cell>
          <cell r="AK93">
            <v>6390.2546364785576</v>
          </cell>
          <cell r="AL93">
            <v>6122.3284603889933</v>
          </cell>
          <cell r="AM93">
            <v>5867.2221118320058</v>
          </cell>
          <cell r="AN93">
            <v>5819.0509733688868</v>
          </cell>
          <cell r="AO93">
            <v>1.8225097373420755E-2</v>
          </cell>
          <cell r="AP93">
            <v>3725.8018540586886</v>
          </cell>
          <cell r="AQ93">
            <v>559.52956451314674</v>
          </cell>
          <cell r="AR93">
            <v>8.7475205288395461</v>
          </cell>
          <cell r="AS93">
            <v>1603.9593314619024</v>
          </cell>
          <cell r="AT93">
            <v>25.075828104981362</v>
          </cell>
          <cell r="AU93">
            <v>90.14100000000002</v>
          </cell>
          <cell r="AV93">
            <v>17.616833333333332</v>
          </cell>
          <cell r="AW93">
            <v>9.0266697664157416</v>
          </cell>
          <cell r="AX93">
            <v>41.28942</v>
          </cell>
          <cell r="AZ93">
            <v>0</v>
          </cell>
          <cell r="BA93">
            <v>41.320979157475399</v>
          </cell>
          <cell r="BC93">
            <v>2.480782014352203E-3</v>
          </cell>
        </row>
        <row r="94">
          <cell r="C94">
            <v>0.90057567223578461</v>
          </cell>
          <cell r="E94">
            <v>5.653804176798314E-3</v>
          </cell>
          <cell r="F94">
            <v>0.89716962807548817</v>
          </cell>
          <cell r="G94">
            <v>0.88337887976363305</v>
          </cell>
          <cell r="J94">
            <v>5.6698170913704882E-3</v>
          </cell>
          <cell r="O94">
            <v>1.6936764919922454E-2</v>
          </cell>
          <cell r="Q94">
            <v>11354100.895658255</v>
          </cell>
          <cell r="S94">
            <v>2.8768384940751321</v>
          </cell>
          <cell r="V94">
            <v>0.69728083772197713</v>
          </cell>
          <cell r="W94">
            <v>2.1795576563531549</v>
          </cell>
          <cell r="AE94">
            <v>0.15737182642445249</v>
          </cell>
          <cell r="AF94">
            <v>0.15395671534705599</v>
          </cell>
          <cell r="AJ94">
            <v>1.3150277422469945E-2</v>
          </cell>
          <cell r="AK94">
            <v>6412.3243565507019</v>
          </cell>
          <cell r="AL94">
            <v>6150.6895355854112</v>
          </cell>
          <cell r="AM94">
            <v>5896.5622340565324</v>
          </cell>
          <cell r="AN94">
            <v>5838.1624345873352</v>
          </cell>
          <cell r="AO94">
            <v>1.3115641052315774E-2</v>
          </cell>
          <cell r="AP94">
            <v>3735.8615190646469</v>
          </cell>
          <cell r="AQ94">
            <v>560.95757763670417</v>
          </cell>
          <cell r="AR94">
            <v>8.7410615306964559</v>
          </cell>
          <cell r="AS94">
            <v>1608.7674223626784</v>
          </cell>
          <cell r="AT94">
            <v>25.068446506590139</v>
          </cell>
          <cell r="AU94">
            <v>90.14100000000002</v>
          </cell>
          <cell r="AV94">
            <v>17.616833333333332</v>
          </cell>
          <cell r="AW94">
            <v>9.0274575094902119</v>
          </cell>
          <cell r="AX94">
            <v>41.28942</v>
          </cell>
          <cell r="AZ94">
            <v>0</v>
          </cell>
          <cell r="BA94">
            <v>41.320979157475399</v>
          </cell>
          <cell r="BC94">
            <v>2.4776319724820763E-3</v>
          </cell>
        </row>
        <row r="95">
          <cell r="C95">
            <v>0.90395984551731023</v>
          </cell>
          <cell r="E95">
            <v>3.7507460680460025E-3</v>
          </cell>
          <cell r="F95">
            <v>0.89888511681134076</v>
          </cell>
          <cell r="G95">
            <v>0.88454450298593201</v>
          </cell>
          <cell r="J95">
            <v>3.7577889186413138E-3</v>
          </cell>
          <cell r="O95">
            <v>1.7202325650016708E-2</v>
          </cell>
          <cell r="Q95">
            <v>11551107.464143507</v>
          </cell>
          <cell r="S95">
            <v>2.8775177672451697</v>
          </cell>
          <cell r="V95">
            <v>0.70961017985128749</v>
          </cell>
          <cell r="W95">
            <v>2.1679075873938825</v>
          </cell>
          <cell r="AE95">
            <v>0.16445556766610861</v>
          </cell>
          <cell r="AF95">
            <v>0.14526383811933311</v>
          </cell>
          <cell r="AJ95">
            <v>1.0736139846236493E-2</v>
          </cell>
          <cell r="AK95">
            <v>6430.848895234154</v>
          </cell>
          <cell r="AL95">
            <v>6177.8984837076323</v>
          </cell>
          <cell r="AM95">
            <v>5921.2242068078158</v>
          </cell>
          <cell r="AN95">
            <v>5862.015484081955</v>
          </cell>
          <cell r="AO95">
            <v>1.6309552013322716E-2</v>
          </cell>
          <cell r="AP95">
            <v>3745.9483451661213</v>
          </cell>
          <cell r="AQ95">
            <v>562.0496095622359</v>
          </cell>
          <cell r="AR95">
            <v>8.7346025325533638</v>
          </cell>
          <cell r="AS95">
            <v>1612.6162231619546</v>
          </cell>
          <cell r="AT95">
            <v>25.061064908198915</v>
          </cell>
          <cell r="AU95">
            <v>82.629250000000013</v>
          </cell>
          <cell r="AV95">
            <v>16.148763888888887</v>
          </cell>
          <cell r="AW95">
            <v>8.9006122911297361</v>
          </cell>
          <cell r="AX95">
            <v>41.28942</v>
          </cell>
          <cell r="AZ95">
            <v>0</v>
          </cell>
          <cell r="BA95">
            <v>41.320979157475399</v>
          </cell>
          <cell r="BC95">
            <v>2.4735389303732935E-3</v>
          </cell>
        </row>
        <row r="96">
          <cell r="C96">
            <v>0.90775621993879718</v>
          </cell>
          <cell r="E96">
            <v>4.1909215803089539E-3</v>
          </cell>
          <cell r="F96">
            <v>0.90064229438890331</v>
          </cell>
          <cell r="G96">
            <v>0.88575167995289605</v>
          </cell>
          <cell r="J96">
            <v>4.1997157731208379E-3</v>
          </cell>
          <cell r="O96">
            <v>1.7204386995118545E-2</v>
          </cell>
          <cell r="Q96">
            <v>11751556.544721585</v>
          </cell>
          <cell r="S96">
            <v>2.872466891785852</v>
          </cell>
          <cell r="V96">
            <v>0.71759491222237515</v>
          </cell>
          <cell r="W96">
            <v>2.1548719795634765</v>
          </cell>
          <cell r="AE96">
            <v>0.14911861542609403</v>
          </cell>
          <cell r="AF96">
            <v>0.1387136214274641</v>
          </cell>
          <cell r="AJ96">
            <v>7.5987265466724062E-3</v>
          </cell>
          <cell r="AK96">
            <v>6444.3751393194443</v>
          </cell>
          <cell r="AL96">
            <v>6198.9302088080667</v>
          </cell>
          <cell r="AM96">
            <v>5945.5687705584141</v>
          </cell>
          <cell r="AN96">
            <v>5883.3636414288912</v>
          </cell>
          <cell r="AO96">
            <v>1.4540649988328222E-2</v>
          </cell>
          <cell r="AP96">
            <v>3756.0624056980696</v>
          </cell>
          <cell r="AQ96">
            <v>562.70192917477721</v>
          </cell>
          <cell r="AR96">
            <v>8.7281435344102718</v>
          </cell>
          <cell r="AS96">
            <v>1615.2067018356204</v>
          </cell>
          <cell r="AT96">
            <v>25.053683309807695</v>
          </cell>
          <cell r="AU96">
            <v>75.117500000000007</v>
          </cell>
          <cell r="AV96">
            <v>14.680694444444443</v>
          </cell>
          <cell r="AW96">
            <v>8.7423737771258079</v>
          </cell>
          <cell r="AX96">
            <v>41.28942</v>
          </cell>
          <cell r="AZ96">
            <v>0</v>
          </cell>
          <cell r="BA96">
            <v>41.320979157475399</v>
          </cell>
          <cell r="BC96">
            <v>2.4686077606598184E-3</v>
          </cell>
        </row>
        <row r="97">
          <cell r="C97">
            <v>0.91059233028367315</v>
          </cell>
          <cell r="E97">
            <v>3.1194378485382935E-3</v>
          </cell>
          <cell r="F97">
            <v>0.90244008526851172</v>
          </cell>
          <cell r="G97">
            <v>0.88700366514587203</v>
          </cell>
          <cell r="J97">
            <v>3.1243083578840203E-3</v>
          </cell>
          <cell r="O97">
            <v>1.6065356648001336E-2</v>
          </cell>
          <cell r="Q97">
            <v>11941874.158624943</v>
          </cell>
          <cell r="S97">
            <v>2.8770125670788786</v>
          </cell>
          <cell r="V97">
            <v>0.7291509288363488</v>
          </cell>
          <cell r="W97">
            <v>2.1478616382425302</v>
          </cell>
          <cell r="AE97">
            <v>0.16158602875985031</v>
          </cell>
          <cell r="AF97">
            <v>0.15205982674254193</v>
          </cell>
          <cell r="AJ97">
            <v>7.3542293081940982E-3</v>
          </cell>
          <cell r="AK97">
            <v>6457.3221104149725</v>
          </cell>
          <cell r="AL97">
            <v>6213.9462274780371</v>
          </cell>
          <cell r="AM97">
            <v>5969.5735866518908</v>
          </cell>
          <cell r="AN97">
            <v>5904.8250180679197</v>
          </cell>
          <cell r="AO97">
            <v>1.4564680610666885E-2</v>
          </cell>
          <cell r="AP97">
            <v>3767.3274394052519</v>
          </cell>
          <cell r="AQ97">
            <v>563.3202637508773</v>
          </cell>
          <cell r="AR97">
            <v>8.7216845362671815</v>
          </cell>
          <cell r="AS97">
            <v>1617.7023174123847</v>
          </cell>
          <cell r="AT97">
            <v>25.046301711416476</v>
          </cell>
          <cell r="AU97">
            <v>67.60575</v>
          </cell>
          <cell r="AV97">
            <v>13.212624999999999</v>
          </cell>
          <cell r="AW97">
            <v>8.5777232536731187</v>
          </cell>
          <cell r="AX97">
            <v>41.28942</v>
          </cell>
          <cell r="AZ97">
            <v>0</v>
          </cell>
          <cell r="BA97">
            <v>41.320979157475399</v>
          </cell>
          <cell r="BC97">
            <v>2.4630215060126889E-3</v>
          </cell>
        </row>
        <row r="98">
          <cell r="C98">
            <v>0.90570636373747937</v>
          </cell>
          <cell r="E98">
            <v>-5.3801484833264262E-3</v>
          </cell>
          <cell r="F98">
            <v>0.90427802035456728</v>
          </cell>
          <cell r="G98">
            <v>0.88830367046931402</v>
          </cell>
          <cell r="J98">
            <v>2.8478940612177619E-3</v>
          </cell>
          <cell r="O98">
            <v>7.3966196649559559E-3</v>
          </cell>
          <cell r="Q98">
            <v>12030531.13663511</v>
          </cell>
          <cell r="S98">
            <v>2.9027558612214519</v>
          </cell>
          <cell r="V98">
            <v>0.74317093210643859</v>
          </cell>
          <cell r="W98">
            <v>2.1595849291150131</v>
          </cell>
          <cell r="AE98">
            <v>0.14892713249735753</v>
          </cell>
          <cell r="AF98">
            <v>0.15317064024485896</v>
          </cell>
          <cell r="AJ98">
            <v>1.5803293646636817E-2</v>
          </cell>
          <cell r="AK98">
            <v>6483.6491773537891</v>
          </cell>
          <cell r="AL98">
            <v>6243.5943025044171</v>
          </cell>
          <cell r="AM98">
            <v>5993.2294477505802</v>
          </cell>
          <cell r="AN98">
            <v>5938.0965209066326</v>
          </cell>
          <cell r="AO98">
            <v>2.2475258500321279E-2</v>
          </cell>
          <cell r="AP98">
            <v>3786.048816667475</v>
          </cell>
          <cell r="AQ98">
            <v>565.13141660470171</v>
          </cell>
          <cell r="AR98">
            <v>8.7152255381240895</v>
          </cell>
          <cell r="AS98">
            <v>1623.6275621126035</v>
          </cell>
          <cell r="AT98">
            <v>25.038920113025252</v>
          </cell>
          <cell r="AU98">
            <v>60.094000000000001</v>
          </cell>
          <cell r="AV98">
            <v>11.744555555555555</v>
          </cell>
          <cell r="AW98">
            <v>8.4251044513232394</v>
          </cell>
          <cell r="AX98">
            <v>41.28942</v>
          </cell>
          <cell r="AZ98">
            <v>0</v>
          </cell>
          <cell r="BA98">
            <v>41.320979157475399</v>
          </cell>
          <cell r="BC98">
            <v>2.4776319724820763E-3</v>
          </cell>
        </row>
        <row r="99">
          <cell r="C99">
            <v>0.90876926230036637</v>
          </cell>
          <cell r="E99">
            <v>3.3760734265526698E-3</v>
          </cell>
          <cell r="F99">
            <v>0.9061557496213799</v>
          </cell>
          <cell r="G99">
            <v>0.88965497934896198</v>
          </cell>
          <cell r="J99">
            <v>2.5714797645515035E-3</v>
          </cell>
          <cell r="O99">
            <v>1.6538972130057183E-2</v>
          </cell>
          <cell r="Q99">
            <v>12231158.265828414</v>
          </cell>
          <cell r="S99">
            <v>2.9015008169920704</v>
          </cell>
          <cell r="V99">
            <v>0.75196063531067059</v>
          </cell>
          <cell r="W99">
            <v>2.1495401816814002</v>
          </cell>
          <cell r="AE99">
            <v>0.15598343065599807</v>
          </cell>
          <cell r="AF99">
            <v>0.14432092174793193</v>
          </cell>
          <cell r="AJ99">
            <v>1.3344746174720049E-2</v>
          </cell>
          <cell r="AK99">
            <v>6505.7642315828862</v>
          </cell>
          <cell r="AL99">
            <v>6266.7764032071882</v>
          </cell>
          <cell r="AM99">
            <v>6016.5380003011915</v>
          </cell>
          <cell r="AN99">
            <v>5965.5153700158453</v>
          </cell>
          <cell r="AO99">
            <v>1.8427279284629235E-2</v>
          </cell>
          <cell r="AP99">
            <v>3798.2183294383335</v>
          </cell>
          <cell r="AQ99">
            <v>566.59972104338249</v>
          </cell>
          <cell r="AR99">
            <v>8.7087665399809975</v>
          </cell>
          <cell r="AS99">
            <v>1628.5730791572319</v>
          </cell>
          <cell r="AT99">
            <v>25.031538514634029</v>
          </cell>
          <cell r="AU99">
            <v>52.582250000000002</v>
          </cell>
          <cell r="AV99">
            <v>10.276486111111112</v>
          </cell>
          <cell r="AW99">
            <v>8.3086723860943064</v>
          </cell>
          <cell r="AX99">
            <v>41.28942</v>
          </cell>
          <cell r="AZ99">
            <v>0</v>
          </cell>
          <cell r="BA99">
            <v>41.320979157475399</v>
          </cell>
          <cell r="BC99">
            <v>2.4735389303735152E-3</v>
          </cell>
        </row>
        <row r="100">
          <cell r="C100">
            <v>0.9107099954692266</v>
          </cell>
          <cell r="E100">
            <v>2.133285000727965E-3</v>
          </cell>
          <cell r="F100">
            <v>0.90807356325998734</v>
          </cell>
          <cell r="G100">
            <v>0.89106081673130599</v>
          </cell>
          <cell r="J100">
            <v>2.2950654678852451E-3</v>
          </cell>
          <cell r="O100">
            <v>1.4556821601662001E-2</v>
          </cell>
          <cell r="Q100">
            <v>12410507.263357542</v>
          </cell>
          <cell r="S100">
            <v>2.9023677215974102</v>
          </cell>
          <cell r="V100">
            <v>0.75979394611323703</v>
          </cell>
          <cell r="W100">
            <v>2.1425737754841729</v>
          </cell>
          <cell r="AE100">
            <v>0.14786154574330573</v>
          </cell>
          <cell r="AF100">
            <v>0.13908074922121219</v>
          </cell>
          <cell r="AJ100">
            <v>1.526414635105321E-2</v>
          </cell>
          <cell r="AK100">
            <v>6530.8522508413871</v>
          </cell>
          <cell r="AL100">
            <v>6294.1265929289821</v>
          </cell>
          <cell r="AM100">
            <v>6039.5096822269788</v>
          </cell>
          <cell r="AN100">
            <v>5994.6424883517739</v>
          </cell>
          <cell r="AO100">
            <v>1.9482803664956406E-2</v>
          </cell>
          <cell r="AP100">
            <v>3807.7768719288365</v>
          </cell>
          <cell r="AQ100">
            <v>568.3441824591938</v>
          </cell>
          <cell r="AR100">
            <v>8.7023075418379072</v>
          </cell>
          <cell r="AS100">
            <v>1634.3175572589423</v>
          </cell>
          <cell r="AT100">
            <v>25.024156916242809</v>
          </cell>
          <cell r="AU100">
            <v>45.070500000000003</v>
          </cell>
          <cell r="AV100">
            <v>8.8084166666666679</v>
          </cell>
          <cell r="AW100">
            <v>8.2119178007929623</v>
          </cell>
          <cell r="AX100">
            <v>41.28942</v>
          </cell>
          <cell r="AZ100">
            <v>0</v>
          </cell>
          <cell r="BA100">
            <v>41.320979157475399</v>
          </cell>
          <cell r="BC100">
            <v>2.4686077606598184E-3</v>
          </cell>
        </row>
        <row r="101">
          <cell r="C101">
            <v>0.9151279729049131</v>
          </cell>
          <cell r="E101">
            <v>4.8394064912378933E-3</v>
          </cell>
          <cell r="F101">
            <v>0.91003258589886082</v>
          </cell>
          <cell r="G101">
            <v>0.89252421395270498</v>
          </cell>
          <cell r="J101">
            <v>2.0186511712189867E-3</v>
          </cell>
          <cell r="O101">
            <v>1.746095142027557E-2</v>
          </cell>
          <cell r="Q101">
            <v>12629109.475070355</v>
          </cell>
          <cell r="S101">
            <v>2.8970744580805579</v>
          </cell>
          <cell r="V101">
            <v>0.76527573419928885</v>
          </cell>
          <cell r="W101">
            <v>2.131798723881269</v>
          </cell>
          <cell r="AE101">
            <v>0.14814126607816724</v>
          </cell>
          <cell r="AF101">
            <v>0.14767569620225052</v>
          </cell>
          <cell r="AJ101">
            <v>1.1767764132608485E-2</v>
          </cell>
          <cell r="AK101">
            <v>6550.1746514762499</v>
          </cell>
          <cell r="AL101">
            <v>6302.5890356340233</v>
          </cell>
          <cell r="AM101">
            <v>6062.1619041578024</v>
          </cell>
          <cell r="AN101">
            <v>6023.1720696457669</v>
          </cell>
          <cell r="AO101">
            <v>1.8991562733950557E-2</v>
          </cell>
          <cell r="AP101">
            <v>3828.507921938196</v>
          </cell>
          <cell r="AQ101">
            <v>569.59560206501646</v>
          </cell>
          <cell r="AR101">
            <v>8.6958485436948152</v>
          </cell>
          <cell r="AS101">
            <v>1638.6491930369357</v>
          </cell>
          <cell r="AT101">
            <v>25.016775317851589</v>
          </cell>
          <cell r="AU101">
            <v>37.558750000000003</v>
          </cell>
          <cell r="AV101">
            <v>7.3403472222222232</v>
          </cell>
          <cell r="AW101">
            <v>8.0460033743836767</v>
          </cell>
          <cell r="AX101">
            <v>41.28942</v>
          </cell>
          <cell r="AZ101">
            <v>0</v>
          </cell>
          <cell r="BA101">
            <v>41.320979157475399</v>
          </cell>
          <cell r="BC101">
            <v>2.4630215060126889E-3</v>
          </cell>
        </row>
        <row r="102">
          <cell r="C102">
            <v>0.9105448797037311</v>
          </cell>
          <cell r="E102">
            <v>-5.0207273686160578E-3</v>
          </cell>
          <cell r="F102">
            <v>0.91203433444956628</v>
          </cell>
          <cell r="G102">
            <v>0.89404786815564197</v>
          </cell>
          <cell r="J102">
            <v>1.7422368745527283E-3</v>
          </cell>
          <cell r="O102">
            <v>7.4089500422648818E-3</v>
          </cell>
          <cell r="Q102">
            <v>12723025.395825401</v>
          </cell>
          <cell r="S102">
            <v>2.9197662518470811</v>
          </cell>
          <cell r="V102">
            <v>0.77721910863757915</v>
          </cell>
          <cell r="W102">
            <v>2.1425471432095016</v>
          </cell>
          <cell r="AE102">
            <v>0.14525714601204925</v>
          </cell>
          <cell r="AF102">
            <v>0.14858019372012449</v>
          </cell>
          <cell r="AJ102">
            <v>1.6086532103869951E-2</v>
          </cell>
          <cell r="AK102">
            <v>6576.5925622840332</v>
          </cell>
          <cell r="AL102">
            <v>6321.9284405071503</v>
          </cell>
          <cell r="AM102">
            <v>6084.5170968161647</v>
          </cell>
          <cell r="AN102">
            <v>6057.8874758190605</v>
          </cell>
          <cell r="AO102">
            <v>2.2988382165764983E-2</v>
          </cell>
          <cell r="AP102">
            <v>3859.3786390553191</v>
          </cell>
          <cell r="AQ102">
            <v>571.46613663571429</v>
          </cell>
          <cell r="AR102">
            <v>8.6893895455517232</v>
          </cell>
          <cell r="AS102">
            <v>1644.7670499221538</v>
          </cell>
          <cell r="AT102">
            <v>25.009393719460366</v>
          </cell>
          <cell r="AU102">
            <v>30.047000000000001</v>
          </cell>
          <cell r="AV102">
            <v>5.8722777777777786</v>
          </cell>
          <cell r="AW102">
            <v>7.8872032376150401</v>
          </cell>
          <cell r="AX102">
            <v>41.28942</v>
          </cell>
          <cell r="AZ102">
            <v>0</v>
          </cell>
          <cell r="BA102">
            <v>41.320979157475399</v>
          </cell>
          <cell r="BC102">
            <v>2.4776319724820763E-3</v>
          </cell>
        </row>
        <row r="103">
          <cell r="C103">
            <v>0.91238385009017187</v>
          </cell>
          <cell r="E103">
            <v>2.0176005569622867E-3</v>
          </cell>
          <cell r="F103">
            <v>0.91408051473433094</v>
          </cell>
          <cell r="G103">
            <v>0.89563399594900595</v>
          </cell>
          <cell r="J103">
            <v>1.4658225778864699E-3</v>
          </cell>
          <cell r="O103">
            <v>1.4309751821483882E-2</v>
          </cell>
          <cell r="Q103">
            <v>12906397.608013796</v>
          </cell>
          <cell r="S103">
            <v>2.9215968263568959</v>
          </cell>
          <cell r="V103">
            <v>0.78381112043724488</v>
          </cell>
          <cell r="W103">
            <v>2.1377857059196508</v>
          </cell>
          <cell r="AE103">
            <v>0.14607211039232817</v>
          </cell>
          <cell r="AF103">
            <v>0.14528092500768</v>
          </cell>
          <cell r="AJ103">
            <v>1.5238919163619588E-2</v>
          </cell>
          <cell r="AK103">
            <v>6601.6995207563978</v>
          </cell>
          <cell r="AL103">
            <v>6345.7245131495165</v>
          </cell>
          <cell r="AM103">
            <v>6106.6016833246604</v>
          </cell>
          <cell r="AN103">
            <v>6089.1202211196887</v>
          </cell>
          <cell r="AO103">
            <v>2.056988184020863E-2</v>
          </cell>
          <cell r="AP103">
            <v>3890.9398838340931</v>
          </cell>
          <cell r="AQ103">
            <v>573.22101694024457</v>
          </cell>
          <cell r="AR103">
            <v>8.6829305474086329</v>
          </cell>
          <cell r="AS103">
            <v>1650.5578082585002</v>
          </cell>
          <cell r="AT103">
            <v>25.002012121069143</v>
          </cell>
          <cell r="AU103">
            <v>22.535249999999998</v>
          </cell>
          <cell r="AV103">
            <v>4.4042083333333339</v>
          </cell>
          <cell r="AW103">
            <v>7.7643589255986019</v>
          </cell>
          <cell r="AX103">
            <v>41.28942</v>
          </cell>
          <cell r="AZ103">
            <v>0</v>
          </cell>
          <cell r="BA103">
            <v>41.320979157475399</v>
          </cell>
          <cell r="BC103">
            <v>2.4735389303735152E-3</v>
          </cell>
        </row>
        <row r="104">
          <cell r="C104">
            <v>0.91352198138129648</v>
          </cell>
          <cell r="E104">
            <v>1.2466485608493508E-3</v>
          </cell>
          <cell r="F104">
            <v>0.91617264110641938</v>
          </cell>
          <cell r="G104">
            <v>0.89728464994247104</v>
          </cell>
          <cell r="J104">
            <v>1.1894082812202115E-3</v>
          </cell>
          <cell r="O104">
            <v>1.2749000330387072E-2</v>
          </cell>
          <cell r="Q104">
            <v>13071994.630666399</v>
          </cell>
          <cell r="S104">
            <v>2.9269740236481154</v>
          </cell>
          <cell r="V104">
            <v>0.79053082305396272</v>
          </cell>
          <cell r="W104">
            <v>2.1364432005941523</v>
          </cell>
          <cell r="AE104">
            <v>0.14288954984035851</v>
          </cell>
          <cell r="AF104">
            <v>0.14549093904474733</v>
          </cell>
          <cell r="AJ104">
            <v>1.4301359954184214E-2</v>
          </cell>
          <cell r="AK104">
            <v>6625.3454631692521</v>
          </cell>
          <cell r="AL104">
            <v>6380.4245085227367</v>
          </cell>
          <cell r="AM104">
            <v>6128.4445534315582</v>
          </cell>
          <cell r="AN104">
            <v>6116.3571923204472</v>
          </cell>
          <cell r="AO104">
            <v>1.7852323503255715E-2</v>
          </cell>
          <cell r="AP104">
            <v>3915.8431004410622</v>
          </cell>
          <cell r="AQ104">
            <v>574.84621415243544</v>
          </cell>
          <cell r="AR104">
            <v>8.6764715492655409</v>
          </cell>
          <cell r="AS104">
            <v>1655.9806193701588</v>
          </cell>
          <cell r="AT104">
            <v>24.994630522677923</v>
          </cell>
          <cell r="AU104">
            <v>15.023499999999995</v>
          </cell>
          <cell r="AV104">
            <v>2.9361388888888893</v>
          </cell>
          <cell r="AW104">
            <v>7.6824412202851216</v>
          </cell>
          <cell r="AX104">
            <v>41.28942</v>
          </cell>
          <cell r="AZ104">
            <v>0</v>
          </cell>
          <cell r="BA104">
            <v>41.320979157475399</v>
          </cell>
          <cell r="BC104">
            <v>2.4686077606598184E-3</v>
          </cell>
        </row>
        <row r="105">
          <cell r="C105">
            <v>0.92109467253555055</v>
          </cell>
          <cell r="E105">
            <v>8.2553858273260623E-3</v>
          </cell>
          <cell r="F105">
            <v>0.91831214526552984</v>
          </cell>
          <cell r="G105">
            <v>0.89900157216821597</v>
          </cell>
          <cell r="J105">
            <v>9.1299398455395319E-4</v>
          </cell>
          <cell r="O105">
            <v>1.968468735131516E-2</v>
          </cell>
          <cell r="Q105">
            <v>13331862.07147646</v>
          </cell>
          <cell r="S105">
            <v>2.9118606673171112</v>
          </cell>
          <cell r="V105">
            <v>0.7911269346596399</v>
          </cell>
          <cell r="W105">
            <v>2.1207337326574716</v>
          </cell>
          <cell r="AE105">
            <v>0.14043667264356652</v>
          </cell>
          <cell r="AF105">
            <v>0.14595203813407998</v>
          </cell>
          <cell r="AJ105">
            <v>1.4093919452133384E-2</v>
          </cell>
          <cell r="AK105">
            <v>6648.7309093747517</v>
          </cell>
          <cell r="AL105">
            <v>6402.7268662203824</v>
          </cell>
          <cell r="AM105">
            <v>6150.0760911716452</v>
          </cell>
          <cell r="AN105">
            <v>6144.0324106160897</v>
          </cell>
          <cell r="AO105">
            <v>1.8058326821250973E-2</v>
          </cell>
          <cell r="AP105">
            <v>3949.4068463224294</v>
          </cell>
          <cell r="AQ105">
            <v>576.87524573912447</v>
          </cell>
          <cell r="AR105">
            <v>8.6764715492655409</v>
          </cell>
          <cell r="AS105">
            <v>1661.8257252453031</v>
          </cell>
          <cell r="AT105">
            <v>24.994630522677923</v>
          </cell>
          <cell r="AU105">
            <v>7.511749999999993</v>
          </cell>
          <cell r="AV105">
            <v>1.4680694444444449</v>
          </cell>
          <cell r="AW105">
            <v>7.590899761743013</v>
          </cell>
          <cell r="AX105">
            <v>41.28942</v>
          </cell>
          <cell r="AZ105">
            <v>0</v>
          </cell>
          <cell r="BA105">
            <v>41.320979157475399</v>
          </cell>
          <cell r="BC105">
            <v>2.4630215060129105E-3</v>
          </cell>
        </row>
        <row r="106">
          <cell r="C106">
            <v>0.91955813622398652</v>
          </cell>
          <cell r="E106">
            <v>-1.6695562152361043E-3</v>
          </cell>
          <cell r="F106">
            <v>0.92050027945059132</v>
          </cell>
          <cell r="G106">
            <v>0.90078608130892301</v>
          </cell>
          <cell r="J106">
            <v>6.365796878876949E-4</v>
          </cell>
          <cell r="O106">
            <v>9.5448732628433241E-3</v>
          </cell>
          <cell r="Q106">
            <v>13459722.239134872</v>
          </cell>
          <cell r="S106">
            <v>2.9262157271639513</v>
          </cell>
          <cell r="V106">
            <v>0.79928084154297996</v>
          </cell>
          <cell r="W106">
            <v>2.1269348856209715</v>
          </cell>
          <cell r="AE106">
            <v>0.13992920782115198</v>
          </cell>
          <cell r="AF106">
            <v>0.14771853339117616</v>
          </cell>
          <cell r="AJ106">
            <v>1.3927374168446556E-2</v>
          </cell>
          <cell r="AK106">
            <v>6671.9210990325082</v>
          </cell>
          <cell r="AL106">
            <v>6421.9833267557296</v>
          </cell>
          <cell r="AM106">
            <v>6171.5270166050705</v>
          </cell>
          <cell r="AN106">
            <v>6171.5270166050705</v>
          </cell>
          <cell r="AO106">
            <v>1.7860107341588678E-2</v>
          </cell>
          <cell r="AP106">
            <v>3979.6406667205906</v>
          </cell>
          <cell r="AQ106">
            <v>578.88733594700034</v>
          </cell>
          <cell r="AR106">
            <v>8.6764715492655409</v>
          </cell>
          <cell r="AS106">
            <v>1667.6220274677678</v>
          </cell>
          <cell r="AT106">
            <v>24.994630522677923</v>
          </cell>
          <cell r="AU106">
            <v>0</v>
          </cell>
          <cell r="AV106">
            <v>4.4408920985006262E-16</v>
          </cell>
          <cell r="AW106">
            <v>7.4999999999999938</v>
          </cell>
          <cell r="AX106">
            <v>41.28942</v>
          </cell>
          <cell r="AZ106">
            <v>0</v>
          </cell>
          <cell r="BA106">
            <v>41.320979157475399</v>
          </cell>
          <cell r="BC106">
            <v>2.4776319724820763E-3</v>
          </cell>
        </row>
        <row r="107">
          <cell r="C107">
            <v>0.91991743711338292</v>
          </cell>
          <cell r="E107">
            <v>3.906557925246652E-4</v>
          </cell>
          <cell r="F107">
            <v>0.92273865573797098</v>
          </cell>
          <cell r="G107">
            <v>0.90263899361026001</v>
          </cell>
          <cell r="J107">
            <v>3.6016539122143661E-4</v>
          </cell>
          <cell r="O107">
            <v>1.0583124947064671E-2</v>
          </cell>
          <cell r="Q107">
            <v>13602924.588941773</v>
          </cell>
          <cell r="S107">
            <v>2.9363823679001517</v>
          </cell>
          <cell r="V107">
            <v>0.80559398137252847</v>
          </cell>
          <cell r="W107">
            <v>2.1307883865276236</v>
          </cell>
          <cell r="AE107">
            <v>0.13687737600901198</v>
          </cell>
          <cell r="AF107">
            <v>0.14738800150540121</v>
          </cell>
          <cell r="AJ107">
            <v>1.3782270805936645E-2</v>
          </cell>
          <cell r="AK107">
            <v>6694.9493047166043</v>
          </cell>
          <cell r="AL107">
            <v>6475.4419443042771</v>
          </cell>
          <cell r="AM107">
            <v>6192.8281068628594</v>
          </cell>
          <cell r="AN107">
            <v>6192.8281068628594</v>
          </cell>
          <cell r="AO107">
            <v>1.3782270805936645E-2</v>
          </cell>
          <cell r="AP107">
            <v>4012.5399636433253</v>
          </cell>
          <cell r="AQ107">
            <v>580.88537166148728</v>
          </cell>
          <cell r="AR107">
            <v>8.6764715492655409</v>
          </cell>
          <cell r="AS107">
            <v>1673.3778423945096</v>
          </cell>
          <cell r="AT107">
            <v>24.994630522677923</v>
          </cell>
          <cell r="AU107">
            <v>0</v>
          </cell>
          <cell r="AV107">
            <v>0</v>
          </cell>
          <cell r="AW107">
            <v>7.4999999999999938</v>
          </cell>
          <cell r="AX107">
            <v>41.28942</v>
          </cell>
          <cell r="AZ107">
            <v>0</v>
          </cell>
          <cell r="BA107">
            <v>41.320979157475399</v>
          </cell>
          <cell r="BC107">
            <v>2.4735389303735152E-3</v>
          </cell>
        </row>
        <row r="108">
          <cell r="C108">
            <v>0.92186291957485023</v>
          </cell>
          <cell r="E108">
            <v>2.1126115043853255E-3</v>
          </cell>
          <cell r="F108">
            <v>0.92502886812218743</v>
          </cell>
          <cell r="G108">
            <v>0.90456057745326302</v>
          </cell>
          <cell r="J108">
            <v>8.3751094555178322E-5</v>
          </cell>
          <cell r="O108">
            <v>1.2253201138001785E-2</v>
          </cell>
          <cell r="Q108">
            <v>13770629.3216323</v>
          </cell>
          <cell r="S108">
            <v>2.9407253117865344</v>
          </cell>
          <cell r="V108">
            <v>0.80975112364884727</v>
          </cell>
          <cell r="W108">
            <v>2.1309741881376874</v>
          </cell>
          <cell r="AE108">
            <v>0.13432444158267295</v>
          </cell>
          <cell r="AF108">
            <v>0.14695812441183456</v>
          </cell>
          <cell r="AJ108">
            <v>1.365779846659964E-2</v>
          </cell>
          <cell r="AK108">
            <v>6717.8479426794802</v>
          </cell>
          <cell r="AL108">
            <v>6501.8193009944262</v>
          </cell>
          <cell r="AM108">
            <v>6214.0093469785197</v>
          </cell>
          <cell r="AN108">
            <v>6214.0093469785197</v>
          </cell>
          <cell r="AO108">
            <v>1.3657798466600524E-2</v>
          </cell>
          <cell r="AP108">
            <v>4020.941888078677</v>
          </cell>
          <cell r="AQ108">
            <v>582.8721654695056</v>
          </cell>
          <cell r="AR108">
            <v>8.6764715492655409</v>
          </cell>
          <cell r="AS108">
            <v>1679.1012723480565</v>
          </cell>
          <cell r="AT108">
            <v>24.994630522677923</v>
          </cell>
          <cell r="AU108">
            <v>0</v>
          </cell>
          <cell r="AV108">
            <v>0</v>
          </cell>
          <cell r="AW108">
            <v>7.4999999999999911</v>
          </cell>
          <cell r="AX108">
            <v>41.28942</v>
          </cell>
          <cell r="AZ108">
            <v>0</v>
          </cell>
          <cell r="BA108">
            <v>41.320979157475399</v>
          </cell>
          <cell r="BC108">
            <v>2.4686077606598184E-3</v>
          </cell>
        </row>
        <row r="109">
          <cell r="C109">
            <v>0.9237505353450437</v>
          </cell>
          <cell r="E109">
            <v>2.0455165444658828E-3</v>
          </cell>
          <cell r="F109">
            <v>0.92737229765311191</v>
          </cell>
          <cell r="G109">
            <v>0.90655054166690496</v>
          </cell>
          <cell r="J109">
            <v>-1.9266320211107997E-4</v>
          </cell>
          <cell r="O109">
            <v>1.1955866355204663E-2</v>
          </cell>
          <cell r="Q109">
            <v>13936257.265270233</v>
          </cell>
          <cell r="S109">
            <v>2.9453105632644685</v>
          </cell>
          <cell r="V109">
            <v>0.81356208515358353</v>
          </cell>
          <cell r="W109">
            <v>2.1317484781108851</v>
          </cell>
          <cell r="AE109">
            <v>0.13261903872044317</v>
          </cell>
          <cell r="AF109">
            <v>0.14683348480917394</v>
          </cell>
          <cell r="AJ109">
            <v>1.3552935885395927E-2</v>
          </cell>
          <cell r="AK109">
            <v>6740.6481877632214</v>
          </cell>
          <cell r="AL109">
            <v>6518.713667827571</v>
          </cell>
          <cell r="AM109">
            <v>6235.09957368098</v>
          </cell>
          <cell r="AN109">
            <v>6235.09957368098</v>
          </cell>
          <cell r="AO109">
            <v>1.3552935885395927E-2</v>
          </cell>
          <cell r="AP109">
            <v>4030.423101212195</v>
          </cell>
          <cell r="AQ109">
            <v>584.85042224735912</v>
          </cell>
          <cell r="AR109">
            <v>8.6764715492655409</v>
          </cell>
          <cell r="AS109">
            <v>1684.8001093650025</v>
          </cell>
          <cell r="AT109">
            <v>24.994630522677923</v>
          </cell>
          <cell r="AU109">
            <v>0</v>
          </cell>
          <cell r="AV109">
            <v>0</v>
          </cell>
          <cell r="AW109">
            <v>7.4999999999999956</v>
          </cell>
          <cell r="AX109">
            <v>41.28942</v>
          </cell>
          <cell r="AZ109">
            <v>0</v>
          </cell>
          <cell r="BA109">
            <v>41.320979157475399</v>
          </cell>
          <cell r="BC109">
            <v>2.4630215060129105E-3</v>
          </cell>
        </row>
        <row r="110">
          <cell r="C110">
            <v>0.9252366794574316</v>
          </cell>
          <cell r="E110">
            <v>1.6075226702734196E-3</v>
          </cell>
          <cell r="F110">
            <v>0.92977006730085843</v>
          </cell>
          <cell r="G110">
            <v>0.90860805777091602</v>
          </cell>
          <cell r="J110">
            <v>-4.6907749877733826E-4</v>
          </cell>
          <cell r="O110">
            <v>1.1348533489865737E-2</v>
          </cell>
          <cell r="Q110">
            <v>14095314.171819774</v>
          </cell>
          <cell r="S110">
            <v>2.9510734936301564</v>
          </cell>
          <cell r="V110">
            <v>0.81729017720529284</v>
          </cell>
          <cell r="W110">
            <v>2.1337833164248634</v>
          </cell>
          <cell r="AE110">
            <v>0.13093459889590323</v>
          </cell>
          <cell r="AF110">
            <v>0.1468349622681045</v>
          </cell>
          <cell r="AJ110">
            <v>1.3466518833849608E-2</v>
          </cell>
          <cell r="AK110">
            <v>6763.3796970233579</v>
          </cell>
          <cell r="AL110">
            <v>6534.2112480145497</v>
          </cell>
          <cell r="AM110">
            <v>6256.1262197466067</v>
          </cell>
          <cell r="AN110">
            <v>6256.1262197466067</v>
          </cell>
          <cell r="AO110">
            <v>1.3466518833849608E-2</v>
          </cell>
          <cell r="AP110">
            <v>4033.3117634763394</v>
          </cell>
          <cell r="AQ110">
            <v>586.82271518103357</v>
          </cell>
          <cell r="AR110">
            <v>8.6764715492655409</v>
          </cell>
          <cell r="AS110">
            <v>1690.481766116802</v>
          </cell>
          <cell r="AT110">
            <v>24.994630522677923</v>
          </cell>
          <cell r="AU110">
            <v>0</v>
          </cell>
          <cell r="AV110">
            <v>0</v>
          </cell>
          <cell r="AW110">
            <v>7.4999999999999911</v>
          </cell>
          <cell r="AX110">
            <v>41.28942</v>
          </cell>
          <cell r="AZ110">
            <v>0</v>
          </cell>
          <cell r="BA110">
            <v>41.320979157475399</v>
          </cell>
          <cell r="BC110">
            <v>2.4776319724820763E-3</v>
          </cell>
        </row>
        <row r="111">
          <cell r="C111">
            <v>0.92696614427004587</v>
          </cell>
          <cell r="E111">
            <v>1.8674686088111709E-3</v>
          </cell>
          <cell r="F111">
            <v>0.93222298262855796</v>
          </cell>
          <cell r="G111">
            <v>0.91073181645055801</v>
          </cell>
          <cell r="J111">
            <v>-7.4549179544359655E-4</v>
          </cell>
          <cell r="O111">
            <v>1.1485113737982977E-2</v>
          </cell>
          <cell r="Q111">
            <v>14258133.668715989</v>
          </cell>
          <cell r="S111">
            <v>2.9557596020179897</v>
          </cell>
          <cell r="V111">
            <v>0.82026520349144472</v>
          </cell>
          <cell r="W111">
            <v>2.1354943985265451</v>
          </cell>
          <cell r="AE111">
            <v>0.12888455410823899</v>
          </cell>
          <cell r="AF111">
            <v>0.14681901901546701</v>
          </cell>
          <cell r="AJ111">
            <v>1.339731198756817E-2</v>
          </cell>
          <cell r="AK111">
            <v>6786.0704521748921</v>
          </cell>
          <cell r="AL111">
            <v>6554.0664993101664</v>
          </cell>
          <cell r="AM111">
            <v>6277.1151682617756</v>
          </cell>
          <cell r="AN111">
            <v>6277.1151682617756</v>
          </cell>
          <cell r="AO111">
            <v>1.3397311987567285E-2</v>
          </cell>
          <cell r="AP111">
            <v>4033.5830556894716</v>
          </cell>
          <cell r="AQ111">
            <v>588.79147209607004</v>
          </cell>
          <cell r="AR111">
            <v>8.6764715492655409</v>
          </cell>
          <cell r="AS111">
            <v>1696.1532365297335</v>
          </cell>
          <cell r="AT111">
            <v>24.994630522677923</v>
          </cell>
          <cell r="AU111">
            <v>0</v>
          </cell>
          <cell r="AV111">
            <v>0</v>
          </cell>
          <cell r="AW111">
            <v>7.4999999999999938</v>
          </cell>
          <cell r="AX111">
            <v>41.28942</v>
          </cell>
          <cell r="AZ111">
            <v>0</v>
          </cell>
          <cell r="BA111">
            <v>41.320979157475399</v>
          </cell>
          <cell r="BC111">
            <v>2.4735389303735152E-3</v>
          </cell>
        </row>
        <row r="112">
          <cell r="C112">
            <v>0.9292068030155789</v>
          </cell>
          <cell r="E112">
            <v>2.4142791620379556E-3</v>
          </cell>
          <cell r="F112">
            <v>0.93473142439622647</v>
          </cell>
          <cell r="G112">
            <v>0.91292007800201602</v>
          </cell>
          <cell r="J112">
            <v>-1.0219060921098548E-3</v>
          </cell>
          <cell r="O112">
            <v>1.1914370999168344E-2</v>
          </cell>
          <cell r="Q112">
            <v>14429026.381043227</v>
          </cell>
          <cell r="S112">
            <v>2.9585707206749379</v>
          </cell>
          <cell r="V112">
            <v>0.82232120700946132</v>
          </cell>
          <cell r="W112">
            <v>2.1362495136654762</v>
          </cell>
          <cell r="AE112">
            <v>0.12699202785118285</v>
          </cell>
          <cell r="AF112">
            <v>0.14671319556105772</v>
          </cell>
          <cell r="AJ112">
            <v>1.3343823294502935E-2</v>
          </cell>
          <cell r="AK112">
            <v>6808.7462851787541</v>
          </cell>
          <cell r="AL112">
            <v>6571.9814219354967</v>
          </cell>
          <cell r="AM112">
            <v>6298.0903137903479</v>
          </cell>
          <cell r="AN112">
            <v>6298.0903137903479</v>
          </cell>
          <cell r="AO112">
            <v>1.3343823294502935E-2</v>
          </cell>
          <cell r="AP112">
            <v>4033.6495394268823</v>
          </cell>
          <cell r="AQ112">
            <v>590.75893429520909</v>
          </cell>
          <cell r="AR112">
            <v>8.6764715492655409</v>
          </cell>
          <cell r="AS112">
            <v>1701.8209772069881</v>
          </cell>
          <cell r="AT112">
            <v>24.994630522677923</v>
          </cell>
          <cell r="AU112">
            <v>0</v>
          </cell>
          <cell r="AV112">
            <v>0</v>
          </cell>
          <cell r="AW112">
            <v>7.4999999999999956</v>
          </cell>
          <cell r="AX112">
            <v>41.28942</v>
          </cell>
          <cell r="AZ112">
            <v>0</v>
          </cell>
          <cell r="BA112">
            <v>41.320979157475399</v>
          </cell>
          <cell r="BC112">
            <v>2.4686077606598184E-3</v>
          </cell>
        </row>
        <row r="113">
          <cell r="C113">
            <v>0.93175377181537633</v>
          </cell>
          <cell r="E113">
            <v>2.7372642113245821E-3</v>
          </cell>
          <cell r="F113">
            <v>0.93729525766405797</v>
          </cell>
          <cell r="G113">
            <v>0.91517071688153195</v>
          </cell>
          <cell r="J113">
            <v>-1.2983203887761132E-3</v>
          </cell>
          <cell r="O113">
            <v>1.2111541504935984E-2</v>
          </cell>
          <cell r="Q113">
            <v>14604846.711303197</v>
          </cell>
          <cell r="S113">
            <v>2.9603269226973135</v>
          </cell>
          <cell r="V113">
            <v>0.82374293892757489</v>
          </cell>
          <cell r="W113">
            <v>2.1365839837697385</v>
          </cell>
          <cell r="AE113">
            <v>0.12537764683864958</v>
          </cell>
          <cell r="AF113">
            <v>0.14673774177115487</v>
          </cell>
          <cell r="AJ113">
            <v>1.3304812802932834E-2</v>
          </cell>
          <cell r="AK113">
            <v>6831.4312653775241</v>
          </cell>
          <cell r="AL113">
            <v>6588.5732613517866</v>
          </cell>
          <cell r="AM113">
            <v>6319.0739204742104</v>
          </cell>
          <cell r="AN113">
            <v>6319.0739204742104</v>
          </cell>
          <cell r="AO113">
            <v>1.3304812802932834E-2</v>
          </cell>
          <cell r="AP113">
            <v>4034.58015668587</v>
          </cell>
          <cell r="AQ113">
            <v>592.72719014811184</v>
          </cell>
          <cell r="AR113">
            <v>8.6764715492655409</v>
          </cell>
          <cell r="AS113">
            <v>1707.4910041918133</v>
          </cell>
          <cell r="AT113">
            <v>24.994630522677923</v>
          </cell>
          <cell r="AU113">
            <v>0</v>
          </cell>
          <cell r="AV113">
            <v>0</v>
          </cell>
          <cell r="AW113">
            <v>7.4999999999999929</v>
          </cell>
          <cell r="AX113">
            <v>41.28942</v>
          </cell>
          <cell r="AZ113">
            <v>0</v>
          </cell>
          <cell r="BA113">
            <v>41.320979157475399</v>
          </cell>
          <cell r="BC113">
            <v>2.4630215060129105E-3</v>
          </cell>
        </row>
        <row r="114">
          <cell r="C114">
            <v>0.93447594851687832</v>
          </cell>
          <cell r="E114">
            <v>2.9173028405557557E-3</v>
          </cell>
          <cell r="F114">
            <v>0.94012028676894099</v>
          </cell>
          <cell r="G114">
            <v>0.917481260534044</v>
          </cell>
          <cell r="J114">
            <v>-1.5747346854423716E-3</v>
          </cell>
          <cell r="O114">
            <v>1.1511553204328888E-2</v>
          </cell>
          <cell r="Q114">
            <v>14773942.592055717</v>
          </cell>
          <cell r="S114">
            <v>2.9635815724771084</v>
          </cell>
          <cell r="V114">
            <v>0.82537361730925596</v>
          </cell>
          <cell r="W114">
            <v>2.1382079551678523</v>
          </cell>
          <cell r="AE114">
            <v>0.12451479008327966</v>
          </cell>
          <cell r="AF114">
            <v>0.14687654992643098</v>
          </cell>
          <cell r="AJ114">
            <v>7.9439693338071073E-3</v>
          </cell>
          <cell r="AK114">
            <v>6845.0119165679453</v>
          </cell>
          <cell r="AL114">
            <v>6605.2058720381992</v>
          </cell>
          <cell r="AM114">
            <v>6331.6360228253498</v>
          </cell>
          <cell r="AN114">
            <v>6331.6360228253498</v>
          </cell>
          <cell r="AO114">
            <v>7.9439693338062209E-3</v>
          </cell>
          <cell r="AP114">
            <v>4037.9676666250048</v>
          </cell>
          <cell r="AQ114">
            <v>593.90551148485372</v>
          </cell>
          <cell r="AR114">
            <v>8.6764715492655409</v>
          </cell>
          <cell r="AS114">
            <v>1710.8854377794328</v>
          </cell>
          <cell r="AT114">
            <v>24.994630522677923</v>
          </cell>
          <cell r="AU114">
            <v>0</v>
          </cell>
          <cell r="AV114">
            <v>0</v>
          </cell>
          <cell r="AW114">
            <v>7.4999999999999938</v>
          </cell>
          <cell r="AX114">
            <v>41.28942</v>
          </cell>
          <cell r="AZ114">
            <v>0</v>
          </cell>
          <cell r="BA114">
            <v>41.320979157475399</v>
          </cell>
          <cell r="BC114">
            <v>2.4776319724820763E-3</v>
          </cell>
        </row>
        <row r="115">
          <cell r="C115">
            <v>0.93769989871274984</v>
          </cell>
          <cell r="E115">
            <v>3.4440711190839844E-3</v>
          </cell>
          <cell r="F115">
            <v>0.94299871894977005</v>
          </cell>
          <cell r="G115">
            <v>0.919848922716205</v>
          </cell>
          <cell r="J115">
            <v>-1.85114898210863E-3</v>
          </cell>
          <cell r="O115">
            <v>1.1953376273798078E-2</v>
          </cell>
          <cell r="Q115">
            <v>14951600.779125923</v>
          </cell>
          <cell r="S115">
            <v>2.9651009729660989</v>
          </cell>
          <cell r="V115">
            <v>0.82628367145780801</v>
          </cell>
          <cell r="W115">
            <v>2.1388173015082912</v>
          </cell>
          <cell r="AE115">
            <v>0.12327200076153186</v>
          </cell>
          <cell r="AF115">
            <v>0.14664069690357254</v>
          </cell>
          <cell r="AJ115">
            <v>7.9299540842254958E-3</v>
          </cell>
          <cell r="AK115">
            <v>6858.5955343532723</v>
          </cell>
          <cell r="AL115">
            <v>6627.3019143630081</v>
          </cell>
          <cell r="AM115">
            <v>6344.2008692767777</v>
          </cell>
          <cell r="AN115">
            <v>6344.2008692767777</v>
          </cell>
          <cell r="AO115">
            <v>7.9299540842254958E-3</v>
          </cell>
          <cell r="AP115">
            <v>4043.2570192690441</v>
          </cell>
          <cell r="AQ115">
            <v>595.08409021735849</v>
          </cell>
          <cell r="AR115">
            <v>8.6764715492655409</v>
          </cell>
          <cell r="AS115">
            <v>1714.2806128564878</v>
          </cell>
          <cell r="AT115">
            <v>24.994630522677923</v>
          </cell>
          <cell r="AU115">
            <v>0</v>
          </cell>
          <cell r="AV115">
            <v>0</v>
          </cell>
          <cell r="AW115">
            <v>7.4999999999999885</v>
          </cell>
          <cell r="AX115">
            <v>41.28942</v>
          </cell>
          <cell r="AZ115">
            <v>0</v>
          </cell>
          <cell r="BA115">
            <v>41.320979157475399</v>
          </cell>
          <cell r="BC115">
            <v>2.4735389303732935E-3</v>
          </cell>
        </row>
        <row r="116">
          <cell r="C116">
            <v>0.94137635919342533</v>
          </cell>
          <cell r="E116">
            <v>3.9130558500445117E-3</v>
          </cell>
          <cell r="F116">
            <v>0.945928661862526</v>
          </cell>
          <cell r="G116">
            <v>0.92227063781841101</v>
          </cell>
          <cell r="J116">
            <v>-2.1275632787748884E-3</v>
          </cell>
          <cell r="O116">
            <v>1.2371464294211754E-2</v>
          </cell>
          <cell r="Q116">
            <v>15137722.902030077</v>
          </cell>
          <cell r="S116">
            <v>2.9652577921480834</v>
          </cell>
          <cell r="V116">
            <v>0.82675696716622216</v>
          </cell>
          <cell r="W116">
            <v>2.1385008249818616</v>
          </cell>
          <cell r="AE116">
            <v>0.12298835969531979</v>
          </cell>
          <cell r="AF116">
            <v>0.14649431418189623</v>
          </cell>
          <cell r="AJ116">
            <v>7.9261510460874127E-3</v>
          </cell>
          <cell r="AK116">
            <v>6872.1995744037868</v>
          </cell>
          <cell r="AL116">
            <v>6648.7429206130846</v>
          </cell>
          <cell r="AM116">
            <v>6356.7846063235029</v>
          </cell>
          <cell r="AN116">
            <v>6356.7846063235029</v>
          </cell>
          <cell r="AO116">
            <v>7.9261510460865263E-3</v>
          </cell>
          <cell r="AP116">
            <v>4047.6017671866825</v>
          </cell>
          <cell r="AQ116">
            <v>596.26444088189214</v>
          </cell>
          <cell r="AR116">
            <v>8.6764715492655409</v>
          </cell>
          <cell r="AS116">
            <v>1717.6808924032712</v>
          </cell>
          <cell r="AT116">
            <v>24.994630522677923</v>
          </cell>
          <cell r="AU116">
            <v>0</v>
          </cell>
          <cell r="AV116">
            <v>0</v>
          </cell>
          <cell r="AW116">
            <v>7.4999999999999982</v>
          </cell>
          <cell r="AX116">
            <v>41.28942</v>
          </cell>
          <cell r="AZ116">
            <v>0</v>
          </cell>
          <cell r="BA116">
            <v>41.320979157475399</v>
          </cell>
          <cell r="BC116">
            <v>2.4686077606598184E-3</v>
          </cell>
        </row>
        <row r="117">
          <cell r="C117">
            <v>0.94523913628687661</v>
          </cell>
          <cell r="E117">
            <v>4.0949334938099567E-3</v>
          </cell>
          <cell r="F117">
            <v>0.94890765030489599</v>
          </cell>
          <cell r="G117">
            <v>0.92474309652079001</v>
          </cell>
          <cell r="J117">
            <v>-2.4039775754411468E-3</v>
          </cell>
          <cell r="O117">
            <v>1.2625754672225009E-2</v>
          </cell>
          <cell r="Q117">
            <v>15330059.721412744</v>
          </cell>
          <cell r="S117">
            <v>2.9646899707787964</v>
          </cell>
          <cell r="V117">
            <v>0.82704388375031057</v>
          </cell>
          <cell r="W117">
            <v>2.1376460870284859</v>
          </cell>
          <cell r="AE117">
            <v>0.12312223797120568</v>
          </cell>
          <cell r="AF117">
            <v>0.14645676521280382</v>
          </cell>
          <cell r="AJ117">
            <v>9.0857130876979171E-3</v>
          </cell>
          <cell r="AK117">
            <v>6887.827024404266</v>
          </cell>
          <cell r="AL117">
            <v>6662.5100849300652</v>
          </cell>
          <cell r="AM117">
            <v>6371.2399975739463</v>
          </cell>
          <cell r="AN117">
            <v>6371.2399975739463</v>
          </cell>
          <cell r="AO117">
            <v>9.0857130876979171E-3</v>
          </cell>
          <cell r="AP117">
            <v>4052.0554150590406</v>
          </cell>
          <cell r="AQ117">
            <v>597.62035213505942</v>
          </cell>
          <cell r="AR117">
            <v>8.6764715492655409</v>
          </cell>
          <cell r="AS117">
            <v>1721.5869157910074</v>
          </cell>
          <cell r="AT117">
            <v>24.994630522677923</v>
          </cell>
          <cell r="AU117">
            <v>0</v>
          </cell>
          <cell r="AV117">
            <v>0</v>
          </cell>
          <cell r="AW117">
            <v>7.4999999999999973</v>
          </cell>
          <cell r="AX117">
            <v>41.28942</v>
          </cell>
          <cell r="AZ117">
            <v>0</v>
          </cell>
          <cell r="BA117">
            <v>41.320979157475399</v>
          </cell>
          <cell r="BC117">
            <v>2.4630215060129105E-3</v>
          </cell>
        </row>
        <row r="118">
          <cell r="C118">
            <v>0.94928591363031256</v>
          </cell>
          <cell r="E118">
            <v>4.2720823335819476E-3</v>
          </cell>
          <cell r="F118">
            <v>0.95193271674727897</v>
          </cell>
          <cell r="G118">
            <v>0.92726278314738597</v>
          </cell>
          <cell r="J118">
            <v>-2.4039775754411468E-3</v>
          </cell>
          <cell r="O118">
            <v>1.2789549762505549E-2</v>
          </cell>
          <cell r="Q118">
            <v>15527383.4340814</v>
          </cell>
          <cell r="S118">
            <v>2.9637938094241374</v>
          </cell>
          <cell r="V118">
            <v>0.8273113514909296</v>
          </cell>
          <cell r="W118">
            <v>2.1364824579332078</v>
          </cell>
          <cell r="AE118">
            <v>0.12360860688533996</v>
          </cell>
          <cell r="AF118">
            <v>0.1465371887360632</v>
          </cell>
          <cell r="AJ118">
            <v>9.0857194173929335E-3</v>
          </cell>
          <cell r="AK118">
            <v>6903.4900223053082</v>
          </cell>
          <cell r="AL118">
            <v>6676.3842590215536</v>
          </cell>
          <cell r="AM118">
            <v>6385.7282706324104</v>
          </cell>
          <cell r="AN118">
            <v>6385.7282706324104</v>
          </cell>
          <cell r="AO118">
            <v>9.0857194173929335E-3</v>
          </cell>
          <cell r="AP118">
            <v>4061.4061708794197</v>
          </cell>
          <cell r="AQ118">
            <v>598.97934769170536</v>
          </cell>
          <cell r="AR118">
            <v>8.6764715492655409</v>
          </cell>
          <cell r="AS118">
            <v>1725.5018242451476</v>
          </cell>
          <cell r="AT118">
            <v>24.994630522677923</v>
          </cell>
          <cell r="AU118">
            <v>0</v>
          </cell>
          <cell r="AV118">
            <v>0</v>
          </cell>
          <cell r="AW118">
            <v>7.4999999999999956</v>
          </cell>
          <cell r="AX118">
            <v>41.28942</v>
          </cell>
          <cell r="AZ118">
            <v>0</v>
          </cell>
          <cell r="BA118">
            <v>41.320979157475399</v>
          </cell>
          <cell r="BC118">
            <v>2.4776319724820763E-3</v>
          </cell>
        </row>
        <row r="119">
          <cell r="C119">
            <v>0.95343867615993116</v>
          </cell>
          <cell r="E119">
            <v>4.3650764233113121E-3</v>
          </cell>
          <cell r="F119">
            <v>0.95500047577434299</v>
          </cell>
          <cell r="G119">
            <v>0.92982601510918905</v>
          </cell>
          <cell r="J119">
            <v>-2.4039775754411468E-3</v>
          </cell>
          <cell r="O119">
            <v>1.2885349888225605E-2</v>
          </cell>
          <cell r="Q119">
            <v>15728753.780003889</v>
          </cell>
          <cell r="S119">
            <v>2.962742026733129</v>
          </cell>
          <cell r="V119">
            <v>0.82756899850541532</v>
          </cell>
          <cell r="W119">
            <v>2.1351730282277135</v>
          </cell>
          <cell r="AE119">
            <v>0.12391422174760684</v>
          </cell>
          <cell r="AF119">
            <v>0.14667587131931928</v>
          </cell>
          <cell r="AJ119">
            <v>9.085725747095914E-3</v>
          </cell>
          <cell r="AK119">
            <v>6919.1886489928893</v>
          </cell>
          <cell r="AL119">
            <v>6683.1177507797411</v>
          </cell>
          <cell r="AM119">
            <v>6400.2495003184231</v>
          </cell>
          <cell r="AN119">
            <v>6400.2495003184231</v>
          </cell>
          <cell r="AO119">
            <v>9.085725747095914E-3</v>
          </cell>
          <cell r="AP119">
            <v>4077.1927660891188</v>
          </cell>
          <cell r="AQ119">
            <v>600.34143456987874</v>
          </cell>
          <cell r="AR119">
            <v>8.6764715492655409</v>
          </cell>
          <cell r="AS119">
            <v>1729.425637982843</v>
          </cell>
          <cell r="AT119">
            <v>24.994630522677923</v>
          </cell>
          <cell r="AU119">
            <v>0</v>
          </cell>
          <cell r="AV119">
            <v>0</v>
          </cell>
          <cell r="AW119">
            <v>7.4999999999999929</v>
          </cell>
          <cell r="AX119">
            <v>41.28942</v>
          </cell>
          <cell r="AZ119">
            <v>0</v>
          </cell>
          <cell r="BA119">
            <v>41.320979157475399</v>
          </cell>
          <cell r="BC119">
            <v>2.4735389303735152E-3</v>
          </cell>
        </row>
        <row r="120">
          <cell r="C120">
            <v>0.95779461936336074</v>
          </cell>
          <cell r="E120">
            <v>4.5582616793614387E-3</v>
          </cell>
          <cell r="F120">
            <v>0.95810722322908404</v>
          </cell>
          <cell r="G120">
            <v>0.93242898484857895</v>
          </cell>
          <cell r="J120">
            <v>-2.4039775754411468E-3</v>
          </cell>
          <cell r="O120">
            <v>1.3102357105793832E-2</v>
          </cell>
          <cell r="Q120">
            <v>15936193.53611934</v>
          </cell>
          <cell r="S120">
            <v>2.9613125593641159</v>
          </cell>
          <cell r="V120">
            <v>0.8278426830970641</v>
          </cell>
          <cell r="W120">
            <v>2.1334698762670516</v>
          </cell>
          <cell r="AE120">
            <v>0.12470824512457912</v>
          </cell>
          <cell r="AF120">
            <v>0.14682812408942325</v>
          </cell>
          <cell r="AJ120">
            <v>9.0857320768086332E-3</v>
          </cell>
          <cell r="AK120">
            <v>6934.9229855370932</v>
          </cell>
          <cell r="AL120">
            <v>6697.1030990403797</v>
          </cell>
          <cell r="AM120">
            <v>6414.8037616218116</v>
          </cell>
          <cell r="AN120">
            <v>6414.8037616218116</v>
          </cell>
          <cell r="AO120">
            <v>9.0857320768086332E-3</v>
          </cell>
          <cell r="AP120">
            <v>4105.1196121507182</v>
          </cell>
          <cell r="AQ120">
            <v>601.70661980360228</v>
          </cell>
          <cell r="AR120">
            <v>8.6764715492655409</v>
          </cell>
          <cell r="AS120">
            <v>1733.3583772672614</v>
          </cell>
          <cell r="AT120">
            <v>24.994630522677923</v>
          </cell>
          <cell r="AU120">
            <v>0</v>
          </cell>
          <cell r="AV120">
            <v>0</v>
          </cell>
          <cell r="AW120">
            <v>7.4999999999999929</v>
          </cell>
          <cell r="AX120">
            <v>41.28942</v>
          </cell>
          <cell r="AZ120">
            <v>0</v>
          </cell>
          <cell r="BA120">
            <v>41.320979157475399</v>
          </cell>
          <cell r="BC120">
            <v>2.4686077606598184E-3</v>
          </cell>
        </row>
        <row r="121">
          <cell r="C121">
            <v>0.96216320456424498</v>
          </cell>
          <cell r="E121">
            <v>4.5507174017409419E-3</v>
          </cell>
          <cell r="F121">
            <v>0.96124904162481695</v>
          </cell>
          <cell r="G121">
            <v>0.93506780471642004</v>
          </cell>
          <cell r="J121">
            <v>-2.4039775754411468E-3</v>
          </cell>
          <cell r="O121">
            <v>1.3113260552458544E-2</v>
          </cell>
          <cell r="Q121">
            <v>16146545.1778272</v>
          </cell>
          <cell r="S121">
            <v>2.9601236007656033</v>
          </cell>
          <cell r="V121">
            <v>0.82830135347984724</v>
          </cell>
          <cell r="W121">
            <v>2.131822247285756</v>
          </cell>
          <cell r="AE121">
            <v>0.12552382530530384</v>
          </cell>
          <cell r="AF121">
            <v>0.14701903655699575</v>
          </cell>
          <cell r="AJ121">
            <v>9.0857384065293166E-3</v>
          </cell>
          <cell r="AK121">
            <v>6950.6931131925257</v>
          </cell>
          <cell r="AL121">
            <v>6713.7791221048356</v>
          </cell>
          <cell r="AM121">
            <v>6429.3911297030863</v>
          </cell>
          <cell r="AN121">
            <v>6429.3911297030863</v>
          </cell>
          <cell r="AO121">
            <v>9.0857384065284302E-3</v>
          </cell>
          <cell r="AP121">
            <v>4142.3195169048904</v>
          </cell>
          <cell r="AQ121">
            <v>603.07491044290884</v>
          </cell>
          <cell r="AR121">
            <v>8.6764715492655409</v>
          </cell>
          <cell r="AS121">
            <v>1737.3000624076915</v>
          </cell>
          <cell r="AT121">
            <v>24.994630522677923</v>
          </cell>
          <cell r="AU121">
            <v>0</v>
          </cell>
          <cell r="AV121">
            <v>0</v>
          </cell>
          <cell r="AW121">
            <v>7.5</v>
          </cell>
          <cell r="AX121">
            <v>41.28942</v>
          </cell>
          <cell r="AZ121">
            <v>0</v>
          </cell>
          <cell r="BA121">
            <v>41.320979157475399</v>
          </cell>
          <cell r="BC121">
            <v>2.4630215060129105E-3</v>
          </cell>
        </row>
        <row r="122">
          <cell r="C122">
            <v>0.96616552861032357</v>
          </cell>
          <cell r="E122">
            <v>4.1510866113220373E-3</v>
          </cell>
          <cell r="F122">
            <v>0.96442192182443698</v>
          </cell>
          <cell r="G122">
            <v>0.93773855522689498</v>
          </cell>
          <cell r="J122">
            <v>-2.4039775754411468E-3</v>
          </cell>
          <cell r="O122">
            <v>1.2765449015844902E-2</v>
          </cell>
          <cell r="Q122">
            <v>16353984.28680335</v>
          </cell>
          <cell r="S122">
            <v>2.9602060587386974</v>
          </cell>
          <cell r="V122">
            <v>0.82921737792953543</v>
          </cell>
          <cell r="W122">
            <v>2.1309886808091623</v>
          </cell>
          <cell r="AE122">
            <v>0.12631225250229811</v>
          </cell>
          <cell r="AF122">
            <v>0.14724364737188067</v>
          </cell>
          <cell r="AJ122">
            <v>9.0857447362588523E-3</v>
          </cell>
          <cell r="AK122">
            <v>6966.4991133987387</v>
          </cell>
          <cell r="AL122">
            <v>6734.316778600336</v>
          </cell>
          <cell r="AM122">
            <v>6444.0116798938334</v>
          </cell>
          <cell r="AN122">
            <v>6444.0116798938334</v>
          </cell>
          <cell r="AO122">
            <v>9.0857447362588523E-3</v>
          </cell>
          <cell r="AP122">
            <v>4187.1003950890981</v>
          </cell>
          <cell r="AQ122">
            <v>604.44631355387764</v>
          </cell>
          <cell r="AR122">
            <v>8.6764715492655409</v>
          </cell>
          <cell r="AS122">
            <v>1741.2507137596479</v>
          </cell>
          <cell r="AT122">
            <v>24.994630522677923</v>
          </cell>
          <cell r="AU122">
            <v>0</v>
          </cell>
          <cell r="AV122">
            <v>0</v>
          </cell>
          <cell r="AW122">
            <v>7.4999999999999982</v>
          </cell>
          <cell r="AX122">
            <v>41.28942</v>
          </cell>
          <cell r="AZ122">
            <v>0</v>
          </cell>
          <cell r="BA122">
            <v>41.320979157475399</v>
          </cell>
          <cell r="BC122">
            <v>2.4776319724818547E-3</v>
          </cell>
        </row>
        <row r="123">
          <cell r="C123">
            <v>0.9706041472877488</v>
          </cell>
          <cell r="E123">
            <v>4.5835356712735928E-3</v>
          </cell>
          <cell r="F123">
            <v>0.96762188250507497</v>
          </cell>
          <cell r="G123">
            <v>0.94043733714521305</v>
          </cell>
          <cell r="J123">
            <v>-2.4039775754411468E-3</v>
          </cell>
          <cell r="O123">
            <v>1.3241366826282E-2</v>
          </cell>
          <cell r="Q123">
            <v>16571973.443950251</v>
          </cell>
          <cell r="S123">
            <v>2.9589434736911335</v>
          </cell>
          <cell r="V123">
            <v>0.8297532965220068</v>
          </cell>
          <cell r="W123">
            <v>2.1291901771691268</v>
          </cell>
          <cell r="AE123">
            <v>0.12644722716634563</v>
          </cell>
          <cell r="AF123">
            <v>0.1473091401068615</v>
          </cell>
          <cell r="AJ123">
            <v>9.0857510659963538E-3</v>
          </cell>
          <cell r="AK123">
            <v>6982.3410677806478</v>
          </cell>
          <cell r="AL123">
            <v>6770.9258249560107</v>
          </cell>
          <cell r="AM123">
            <v>6458.6654876970997</v>
          </cell>
          <cell r="AN123">
            <v>6458.6654876970997</v>
          </cell>
          <cell r="AO123">
            <v>9.0857510659972402E-3</v>
          </cell>
          <cell r="AP123">
            <v>4235.219889804559</v>
          </cell>
          <cell r="AQ123">
            <v>605.82083621867173</v>
          </cell>
          <cell r="AR123">
            <v>8.6764715492655409</v>
          </cell>
          <cell r="AS123">
            <v>1745.2103517249773</v>
          </cell>
          <cell r="AT123">
            <v>24.994630522677923</v>
          </cell>
          <cell r="AU123">
            <v>0</v>
          </cell>
          <cell r="AV123">
            <v>0</v>
          </cell>
          <cell r="AW123">
            <v>7.4999999999999929</v>
          </cell>
          <cell r="AX123">
            <v>41.28942</v>
          </cell>
          <cell r="AZ123">
            <v>0</v>
          </cell>
          <cell r="BA123">
            <v>41.320979157475399</v>
          </cell>
          <cell r="BC123">
            <v>2.4735389303735152E-3</v>
          </cell>
        </row>
        <row r="124">
          <cell r="C124">
            <v>0.97397007291012405</v>
          </cell>
          <cell r="E124">
            <v>3.4618673321887201E-3</v>
          </cell>
          <cell r="F124">
            <v>0.97084504897988</v>
          </cell>
          <cell r="G124">
            <v>0.94316032145336304</v>
          </cell>
          <cell r="J124">
            <v>-2.4039775754411468E-3</v>
          </cell>
          <cell r="O124">
            <v>1.2157531223976904E-2</v>
          </cell>
          <cell r="Q124">
            <v>16774677.421782665</v>
          </cell>
          <cell r="S124">
            <v>2.961053994164168</v>
          </cell>
          <cell r="V124">
            <v>0.83129679712595417</v>
          </cell>
          <cell r="W124">
            <v>2.1297571970382139</v>
          </cell>
          <cell r="AE124">
            <v>0.12709356189823806</v>
          </cell>
          <cell r="AF124">
            <v>0.14757246996097331</v>
          </cell>
          <cell r="AJ124">
            <v>9.0857573957444787E-3</v>
          </cell>
          <cell r="AK124">
            <v>6998.2190581489594</v>
          </cell>
          <cell r="AL124">
            <v>6803.7597534771048</v>
          </cell>
          <cell r="AM124">
            <v>6473.3526287877876</v>
          </cell>
          <cell r="AN124">
            <v>6473.3526287877876</v>
          </cell>
          <cell r="AO124">
            <v>9.0857573957444787E-3</v>
          </cell>
          <cell r="AP124">
            <v>4275.4092791020148</v>
          </cell>
          <cell r="AQ124">
            <v>607.19848553557335</v>
          </cell>
          <cell r="AR124">
            <v>8.6764715492655409</v>
          </cell>
          <cell r="AS124">
            <v>1749.1789967519633</v>
          </cell>
          <cell r="AT124">
            <v>24.994630522677923</v>
          </cell>
          <cell r="AU124">
            <v>0</v>
          </cell>
          <cell r="AV124">
            <v>0</v>
          </cell>
          <cell r="AW124">
            <v>7.4999999999999982</v>
          </cell>
          <cell r="AX124">
            <v>41.28942</v>
          </cell>
          <cell r="AZ124">
            <v>0</v>
          </cell>
          <cell r="BA124">
            <v>41.320979157475399</v>
          </cell>
          <cell r="BC124">
            <v>2.4686077606598184E-3</v>
          </cell>
        </row>
        <row r="125">
          <cell r="C125">
            <v>0.97721860862954124</v>
          </cell>
          <cell r="E125">
            <v>3.3298048022622454E-3</v>
          </cell>
          <cell r="F125">
            <v>0.974087772008153</v>
          </cell>
          <cell r="G125">
            <v>0.94590379758741505</v>
          </cell>
          <cell r="J125">
            <v>-2.4039775754411468E-3</v>
          </cell>
          <cell r="O125">
            <v>1.2032912490721009E-2</v>
          </cell>
          <cell r="Q125">
            <v>16977744.943931308</v>
          </cell>
          <cell r="S125">
            <v>2.9635338228749641</v>
          </cell>
          <cell r="V125">
            <v>0.83294729225243835</v>
          </cell>
          <cell r="W125">
            <v>2.1305865306225256</v>
          </cell>
          <cell r="AE125">
            <v>0.12734716498671356</v>
          </cell>
          <cell r="AF125">
            <v>0.14761683738026876</v>
          </cell>
          <cell r="AJ125">
            <v>9.0857637254987984E-3</v>
          </cell>
          <cell r="AK125">
            <v>7014.1331665005855</v>
          </cell>
          <cell r="AL125">
            <v>6832.5707937120042</v>
          </cell>
          <cell r="AM125">
            <v>6488.0731790130421</v>
          </cell>
          <cell r="AN125">
            <v>6488.0731790130421</v>
          </cell>
          <cell r="AO125">
            <v>9.0857637254996848E-3</v>
          </cell>
          <cell r="AP125">
            <v>4307.3826952296758</v>
          </cell>
          <cell r="AQ125">
            <v>608.57926861902149</v>
          </cell>
          <cell r="AR125">
            <v>8.6764715492655409</v>
          </cell>
          <cell r="AS125">
            <v>1753.1566693354307</v>
          </cell>
          <cell r="AT125">
            <v>24.994630522677923</v>
          </cell>
          <cell r="AU125">
            <v>0</v>
          </cell>
          <cell r="AV125">
            <v>0</v>
          </cell>
          <cell r="AW125">
            <v>7.4999999999999929</v>
          </cell>
          <cell r="AX125">
            <v>41.28942</v>
          </cell>
          <cell r="AZ125">
            <v>0</v>
          </cell>
          <cell r="BA125">
            <v>41.320979157475399</v>
          </cell>
          <cell r="BC125">
            <v>2.4630215060129105E-3</v>
          </cell>
        </row>
        <row r="126">
          <cell r="C126">
            <v>0.98083863132852511</v>
          </cell>
          <cell r="E126">
            <v>3.697569968363206E-3</v>
          </cell>
          <cell r="F126">
            <v>0.977346636525392</v>
          </cell>
          <cell r="G126">
            <v>0.94866422033299802</v>
          </cell>
          <cell r="J126">
            <v>-2.4039775754411468E-3</v>
          </cell>
          <cell r="O126">
            <v>1.2435522973703502E-2</v>
          </cell>
          <cell r="Q126">
            <v>17190190.277894162</v>
          </cell>
          <cell r="S126">
            <v>2.9647134605640111</v>
          </cell>
          <cell r="V126">
            <v>0.83417637810425316</v>
          </cell>
          <cell r="W126">
            <v>2.130537082459758</v>
          </cell>
          <cell r="AE126">
            <v>0.12719370422176202</v>
          </cell>
          <cell r="AF126">
            <v>0.14753028888194611</v>
          </cell>
          <cell r="AJ126">
            <v>9.0857700552628533E-3</v>
          </cell>
          <cell r="AK126">
            <v>7030.0834750190761</v>
          </cell>
          <cell r="AL126">
            <v>6858.320078859706</v>
          </cell>
          <cell r="AM126">
            <v>6502.8272143926461</v>
          </cell>
          <cell r="AN126">
            <v>6502.8272143926461</v>
          </cell>
          <cell r="AO126">
            <v>9.0857700552628533E-3</v>
          </cell>
          <cell r="AP126">
            <v>4332.4537620089914</v>
          </cell>
          <cell r="AQ126">
            <v>609.96319259964844</v>
          </cell>
          <cell r="AR126">
            <v>8.6764715492655409</v>
          </cell>
          <cell r="AS126">
            <v>1757.1433900168547</v>
          </cell>
          <cell r="AT126">
            <v>24.994630522677923</v>
          </cell>
          <cell r="AU126">
            <v>0</v>
          </cell>
          <cell r="AV126">
            <v>0</v>
          </cell>
          <cell r="AW126">
            <v>7.4999999999999902</v>
          </cell>
          <cell r="AX126">
            <v>41.28942</v>
          </cell>
          <cell r="AZ126">
            <v>0</v>
          </cell>
          <cell r="BA126">
            <v>41.320979157475399</v>
          </cell>
          <cell r="BC126">
            <v>2.4776319724820763E-3</v>
          </cell>
        </row>
        <row r="127">
          <cell r="C127">
            <v>0.98447460077445381</v>
          </cell>
          <cell r="E127">
            <v>3.7001466584550848E-3</v>
          </cell>
          <cell r="F127">
            <v>0.98061845656699798</v>
          </cell>
          <cell r="G127">
            <v>0.95143825575347996</v>
          </cell>
          <cell r="J127">
            <v>-2.4039775754411468E-3</v>
          </cell>
          <cell r="O127">
            <v>1.2435522973703502E-2</v>
          </cell>
          <cell r="Q127">
            <v>17405293.975501399</v>
          </cell>
          <cell r="S127">
            <v>2.9656543056013929</v>
          </cell>
          <cell r="V127">
            <v>0.83519123798354378</v>
          </cell>
          <cell r="W127">
            <v>2.1304630676178489</v>
          </cell>
          <cell r="AE127">
            <v>0.12651723116513083</v>
          </cell>
          <cell r="AF127">
            <v>0.14742859358732666</v>
          </cell>
          <cell r="AJ127">
            <v>9.0857763850348758E-3</v>
          </cell>
          <cell r="AK127">
            <v>7046.070066075039</v>
          </cell>
          <cell r="AL127">
            <v>6881.4166779626894</v>
          </cell>
          <cell r="AM127">
            <v>6517.6148111194116</v>
          </cell>
          <cell r="AN127">
            <v>6517.6148111194116</v>
          </cell>
          <cell r="AO127">
            <v>9.0857763850348758E-3</v>
          </cell>
          <cell r="AP127">
            <v>4351.8709731528852</v>
          </cell>
          <cell r="AQ127">
            <v>611.35026462431642</v>
          </cell>
          <cell r="AR127">
            <v>8.6764715492655409</v>
          </cell>
          <cell r="AS127">
            <v>1761.1391793844641</v>
          </cell>
          <cell r="AT127">
            <v>24.994630522677923</v>
          </cell>
          <cell r="AU127">
            <v>0</v>
          </cell>
          <cell r="AV127">
            <v>0</v>
          </cell>
          <cell r="AW127">
            <v>7.4999999999999929</v>
          </cell>
          <cell r="AX127">
            <v>41.28942</v>
          </cell>
          <cell r="AZ127">
            <v>0</v>
          </cell>
          <cell r="BA127">
            <v>41.320979157475399</v>
          </cell>
          <cell r="BC127">
            <v>2.4735389303735152E-3</v>
          </cell>
        </row>
        <row r="128">
          <cell r="C128">
            <v>0.98814470256261233</v>
          </cell>
          <cell r="E128">
            <v>3.7210484726538321E-3</v>
          </cell>
          <cell r="F128">
            <v>0.98390030661191796</v>
          </cell>
          <cell r="G128">
            <v>0.95422282650929502</v>
          </cell>
          <cell r="J128">
            <v>-2.4039775754411468E-3</v>
          </cell>
          <cell r="O128">
            <v>1.2435522973703502E-2</v>
          </cell>
          <cell r="Q128">
            <v>17623089.301297523</v>
          </cell>
          <cell r="S128">
            <v>2.9664329624522896</v>
          </cell>
          <cell r="V128">
            <v>0.83607719720273854</v>
          </cell>
          <cell r="W128">
            <v>2.1303557652495511</v>
          </cell>
          <cell r="AE128">
            <v>0.12615061080584841</v>
          </cell>
          <cell r="AF128">
            <v>0.14729031152846328</v>
          </cell>
          <cell r="AJ128">
            <v>9.0857827148157488E-3</v>
          </cell>
          <cell r="AK128">
            <v>7062.0930222265688</v>
          </cell>
          <cell r="AL128">
            <v>6902.9790587922262</v>
          </cell>
          <cell r="AM128">
            <v>6532.4360455595761</v>
          </cell>
          <cell r="AN128">
            <v>6532.4360455595761</v>
          </cell>
          <cell r="AO128">
            <v>9.0857827148157488E-3</v>
          </cell>
          <cell r="AP128">
            <v>4366.8454691948318</v>
          </cell>
          <cell r="AQ128">
            <v>612.74049185615524</v>
          </cell>
          <cell r="AR128">
            <v>8.6764715492655409</v>
          </cell>
          <cell r="AS128">
            <v>1765.1440580733499</v>
          </cell>
          <cell r="AT128">
            <v>24.994630522677923</v>
          </cell>
          <cell r="AU128">
            <v>0</v>
          </cell>
          <cell r="AV128">
            <v>0</v>
          </cell>
          <cell r="AW128">
            <v>7.5000000000000009</v>
          </cell>
          <cell r="AX128">
            <v>41.28942</v>
          </cell>
          <cell r="AZ128">
            <v>0</v>
          </cell>
          <cell r="BA128">
            <v>41.320979157475399</v>
          </cell>
          <cell r="BC128">
            <v>2.4686077606598184E-3</v>
          </cell>
        </row>
        <row r="129">
          <cell r="C129">
            <v>0.99187128061719554</v>
          </cell>
          <cell r="E129">
            <v>3.7641943160516707E-3</v>
          </cell>
          <cell r="F129">
            <v>0.98718955375504203</v>
          </cell>
          <cell r="G129">
            <v>0.95701515690530203</v>
          </cell>
          <cell r="J129">
            <v>-2.4039775754411468E-3</v>
          </cell>
          <cell r="O129">
            <v>1.2435522973703502E-2</v>
          </cell>
          <cell r="Q129">
            <v>17843609.936071794</v>
          </cell>
          <cell r="S129">
            <v>2.9669932151000133</v>
          </cell>
          <cell r="V129">
            <v>0.83680606407027458</v>
          </cell>
          <cell r="W129">
            <v>2.1301871510297388</v>
          </cell>
          <cell r="AE129">
            <v>0.12565230095534574</v>
          </cell>
          <cell r="AF129">
            <v>0.14703762411807403</v>
          </cell>
          <cell r="AJ129">
            <v>9.0857890446045877E-3</v>
          </cell>
          <cell r="AK129">
            <v>7078.1524262196708</v>
          </cell>
          <cell r="AL129">
            <v>6923.5320836534638</v>
          </cell>
          <cell r="AM129">
            <v>6547.290994253196</v>
          </cell>
          <cell r="AN129">
            <v>6547.290994253196</v>
          </cell>
          <cell r="AO129">
            <v>9.0857890446054742E-3</v>
          </cell>
          <cell r="AP129">
            <v>4378.1111195076082</v>
          </cell>
          <cell r="AQ129">
            <v>614.1338814745983</v>
          </cell>
          <cell r="AR129">
            <v>8.6764715492655409</v>
          </cell>
          <cell r="AS129">
            <v>1769.1580467655699</v>
          </cell>
          <cell r="AT129">
            <v>24.994630522677923</v>
          </cell>
          <cell r="AU129">
            <v>0</v>
          </cell>
          <cell r="AV129">
            <v>0</v>
          </cell>
          <cell r="AW129">
            <v>7.4999999999999929</v>
          </cell>
          <cell r="AX129">
            <v>41.28942</v>
          </cell>
          <cell r="AZ129">
            <v>0</v>
          </cell>
          <cell r="BA129">
            <v>41.320979157475399</v>
          </cell>
          <cell r="BC129">
            <v>2.4630215060129105E-3</v>
          </cell>
        </row>
        <row r="130">
          <cell r="C130">
            <v>0.9956316802653179</v>
          </cell>
          <cell r="E130">
            <v>3.7840488384042262E-3</v>
          </cell>
          <cell r="F130">
            <v>0.99048389240349699</v>
          </cell>
          <cell r="G130">
            <v>0.95981281797771001</v>
          </cell>
          <cell r="J130">
            <v>-2.4039775754411468E-3</v>
          </cell>
          <cell r="O130">
            <v>1.2435522973703502E-2</v>
          </cell>
          <cell r="Q130">
            <v>18066889.982066754</v>
          </cell>
          <cell r="S130">
            <v>2.9673062831317067</v>
          </cell>
          <cell r="V130">
            <v>0.83735050077394457</v>
          </cell>
          <cell r="W130">
            <v>2.129955782357762</v>
          </cell>
          <cell r="AE130">
            <v>0.12502157856709079</v>
          </cell>
          <cell r="AF130">
            <v>0.14677491513665572</v>
          </cell>
          <cell r="AJ130">
            <v>9.0857890446045877E-3</v>
          </cell>
          <cell r="AK130">
            <v>7094.2483497624016</v>
          </cell>
          <cell r="AL130">
            <v>6943.053298363835</v>
          </cell>
          <cell r="AM130">
            <v>6562.179723530222</v>
          </cell>
          <cell r="AN130">
            <v>6562.179723530222</v>
          </cell>
          <cell r="AO130">
            <v>9.0857890446045877E-3</v>
          </cell>
          <cell r="AP130">
            <v>4386.2236047580154</v>
          </cell>
          <cell r="AQ130">
            <v>615.53043970137492</v>
          </cell>
          <cell r="AR130">
            <v>8.6764715492655409</v>
          </cell>
          <cell r="AS130">
            <v>1773.1811633842881</v>
          </cell>
          <cell r="AT130">
            <v>24.994630522677923</v>
          </cell>
          <cell r="AU130">
            <v>0</v>
          </cell>
          <cell r="AV130">
            <v>0</v>
          </cell>
          <cell r="AW130">
            <v>7.4999999999999938</v>
          </cell>
          <cell r="AX130">
            <v>41.28942</v>
          </cell>
          <cell r="AZ130">
            <v>0</v>
          </cell>
          <cell r="BA130">
            <v>41.320979157475399</v>
          </cell>
          <cell r="BC130">
            <v>2.4776319724820763E-3</v>
          </cell>
        </row>
        <row r="131">
          <cell r="C131">
            <v>0.99944496057116305</v>
          </cell>
          <cell r="E131">
            <v>3.8226952001872917E-3</v>
          </cell>
          <cell r="F131">
            <v>0.99378138424473805</v>
          </cell>
          <cell r="G131">
            <v>0.962613772901736</v>
          </cell>
          <cell r="J131">
            <v>-2.4039775754411468E-3</v>
          </cell>
          <cell r="O131">
            <v>1.2435522973703502E-2</v>
          </cell>
          <cell r="Q131">
            <v>18292963.968251958</v>
          </cell>
          <cell r="S131">
            <v>2.9681077329153345</v>
          </cell>
          <cell r="V131">
            <v>0.83801400241230706</v>
          </cell>
          <cell r="W131">
            <v>2.1300937305030274</v>
          </cell>
          <cell r="AE131">
            <v>0.12557776207039517</v>
          </cell>
          <cell r="AF131">
            <v>0.14823614003909844</v>
          </cell>
          <cell r="AJ131">
            <v>9.0857890446045877E-3</v>
          </cell>
          <cell r="AK131">
            <v>7110.3808759012754</v>
          </cell>
          <cell r="AL131">
            <v>6959.885944628405</v>
          </cell>
          <cell r="AM131">
            <v>6577.1023102086801</v>
          </cell>
          <cell r="AN131">
            <v>6577.1023102086801</v>
          </cell>
          <cell r="AO131">
            <v>9.0857890446045877E-3</v>
          </cell>
          <cell r="AP131">
            <v>4392.1108676827453</v>
          </cell>
          <cell r="AQ131">
            <v>616.93017374199212</v>
          </cell>
          <cell r="AR131">
            <v>8.6764715492655409</v>
          </cell>
          <cell r="AS131">
            <v>1777.2134286866742</v>
          </cell>
          <cell r="AT131">
            <v>24.994630522677923</v>
          </cell>
          <cell r="AU131">
            <v>0</v>
          </cell>
          <cell r="AV131">
            <v>0</v>
          </cell>
          <cell r="AW131">
            <v>7.4999999999999956</v>
          </cell>
          <cell r="AX131">
            <v>41.28942</v>
          </cell>
          <cell r="AZ131">
            <v>0</v>
          </cell>
          <cell r="BA131">
            <v>41.320979157475399</v>
          </cell>
          <cell r="BC131">
            <v>2.4735389303735152E-3</v>
          </cell>
        </row>
        <row r="132">
          <cell r="C132">
            <v>1.0033168111971258</v>
          </cell>
          <cell r="E132">
            <v>3.8665162319396987E-3</v>
          </cell>
          <cell r="F132">
            <v>0.99708050172357598</v>
          </cell>
          <cell r="G132">
            <v>0.96541642296670005</v>
          </cell>
          <cell r="J132">
            <v>-2.4039775754411468E-3</v>
          </cell>
          <cell r="O132">
            <v>1.2435522973703502E-2</v>
          </cell>
          <cell r="Q132">
            <v>18521866.855663691</v>
          </cell>
          <cell r="S132">
            <v>2.9685795380749558</v>
          </cell>
          <cell r="V132">
            <v>0.83843230188930118</v>
          </cell>
          <cell r="W132">
            <v>2.1301472361856546</v>
          </cell>
          <cell r="AE132">
            <v>0.12469435602168792</v>
          </cell>
          <cell r="AF132">
            <v>0.14790793507340569</v>
          </cell>
          <cell r="AJ132">
            <v>9.0857890446045877E-3</v>
          </cell>
          <cell r="AK132">
            <v>7126.5500878716557</v>
          </cell>
          <cell r="AL132">
            <v>6979.5809282501814</v>
          </cell>
          <cell r="AM132">
            <v>6592.0588312812815</v>
          </cell>
          <cell r="AN132">
            <v>6592.0588312812815</v>
          </cell>
          <cell r="AO132">
            <v>9.0857890446045877E-3</v>
          </cell>
          <cell r="AP132">
            <v>4397.3372736615875</v>
          </cell>
          <cell r="AQ132">
            <v>618.33309081834261</v>
          </cell>
          <cell r="AR132">
            <v>8.6764715492655409</v>
          </cell>
          <cell r="AS132">
            <v>1781.2548634770992</v>
          </cell>
          <cell r="AT132">
            <v>24.994630522677923</v>
          </cell>
          <cell r="AU132">
            <v>0</v>
          </cell>
          <cell r="AV132">
            <v>0</v>
          </cell>
          <cell r="AW132">
            <v>7.5</v>
          </cell>
          <cell r="AX132">
            <v>41.28942</v>
          </cell>
          <cell r="AZ132">
            <v>0</v>
          </cell>
          <cell r="BA132">
            <v>41.320979157475399</v>
          </cell>
          <cell r="BC132">
            <v>2.4686077606598184E-3</v>
          </cell>
        </row>
        <row r="133">
          <cell r="C133">
            <v>1.0071253240132263</v>
          </cell>
          <cell r="E133">
            <v>3.7887361244371273E-3</v>
          </cell>
          <cell r="F133">
            <v>1.0003801761541</v>
          </cell>
          <cell r="G133">
            <v>0.96821965432593105</v>
          </cell>
          <cell r="J133">
            <v>-2.4039775754411468E-3</v>
          </cell>
          <cell r="O133">
            <v>1.2435522973703502E-2</v>
          </cell>
          <cell r="Q133">
            <v>18753634.042811446</v>
          </cell>
          <cell r="S133">
            <v>2.9687380402355132</v>
          </cell>
          <cell r="V133">
            <v>0.83861212009885777</v>
          </cell>
          <cell r="W133">
            <v>2.1301259201366558</v>
          </cell>
          <cell r="AE133">
            <v>0.12380183766584689</v>
          </cell>
          <cell r="AF133">
            <v>0.14761235806045489</v>
          </cell>
          <cell r="AJ133">
            <v>9.0857890446045877E-3</v>
          </cell>
          <cell r="AK133">
            <v>7142.7560690981845</v>
          </cell>
          <cell r="AL133">
            <v>6996.2052382622678</v>
          </cell>
          <cell r="AM133">
            <v>6607.0493639158212</v>
          </cell>
          <cell r="AN133">
            <v>6607.0493639158212</v>
          </cell>
          <cell r="AO133">
            <v>9.0857890446045877E-3</v>
          </cell>
          <cell r="AP133">
            <v>4400.8452440530318</v>
          </cell>
          <cell r="AQ133">
            <v>619.73919816874172</v>
          </cell>
          <cell r="AR133">
            <v>8.6764715492655409</v>
          </cell>
          <cell r="AS133">
            <v>1785.3054886072446</v>
          </cell>
          <cell r="AT133">
            <v>24.994630522677923</v>
          </cell>
          <cell r="AU133">
            <v>0</v>
          </cell>
          <cell r="AV133">
            <v>0</v>
          </cell>
          <cell r="AW133">
            <v>7.4999999999999929</v>
          </cell>
          <cell r="AX133">
            <v>41.28942</v>
          </cell>
          <cell r="AZ133">
            <v>0</v>
          </cell>
          <cell r="BA133">
            <v>41.320979157475399</v>
          </cell>
          <cell r="BC133">
            <v>2.4630215060129105E-3</v>
          </cell>
        </row>
      </sheetData>
      <sheetData sheetId="3" refreshError="1">
        <row r="1">
          <cell r="C1" t="str">
            <v>alfan</v>
          </cell>
          <cell r="D1" t="str">
            <v>alfam</v>
          </cell>
          <cell r="E1" t="str">
            <v>alfac</v>
          </cell>
          <cell r="G1" t="str">
            <v>cmopns</v>
          </cell>
          <cell r="I1" t="str">
            <v>iwpns</v>
          </cell>
          <cell r="K1" t="str">
            <v>emps</v>
          </cell>
          <cell r="L1" t="str">
            <v>empfs</v>
          </cell>
          <cell r="O1" t="str">
            <v>ck</v>
          </cell>
          <cell r="P1" t="str">
            <v>CK_2</v>
          </cell>
          <cell r="Q1" t="str">
            <v>wn</v>
          </cell>
          <cell r="R1" t="str">
            <v>emp</v>
          </cell>
          <cell r="S1" t="str">
            <v>prc8</v>
          </cell>
          <cell r="T1" t="str">
            <v>prc8_mep</v>
          </cell>
          <cell r="U1" t="str">
            <v>prc8t</v>
          </cell>
          <cell r="W1" t="str">
            <v>tu</v>
          </cell>
          <cell r="Y1" t="str">
            <v>pfbkms</v>
          </cell>
          <cell r="Z1" t="str">
            <v>pfbkcs</v>
          </cell>
          <cell r="AB1" t="str">
            <v>lpra</v>
          </cell>
          <cell r="AC1" t="str">
            <v>ivum</v>
          </cell>
          <cell r="AD1" t="str">
            <v>ivum_mep</v>
          </cell>
        </row>
        <row r="2">
          <cell r="C2" t="str">
            <v>Participación del Trabajo</v>
          </cell>
          <cell r="D2" t="str">
            <v>Participación Capital de Maquinaria y Equipos</v>
          </cell>
          <cell r="E2" t="str">
            <v>Participación Capital de Construcción</v>
          </cell>
          <cell r="G2" t="str">
            <v>CMO total</v>
          </cell>
          <cell r="I2" t="str">
            <v>IREM total</v>
          </cell>
          <cell r="K2" t="str">
            <v>Empleo Nacional</v>
          </cell>
          <cell r="L2" t="str">
            <v>Empleo Formal</v>
          </cell>
          <cell r="Q2" t="str">
            <v>Salario Total Nominal (MEP 2)</v>
          </cell>
          <cell r="R2" t="str">
            <v>Empleo Total (MEP 2)</v>
          </cell>
          <cell r="S2">
            <v>0</v>
          </cell>
          <cell r="Y2" t="str">
            <v>Deflactor Implícito Inversión en Maq y Equipo desestacionalizado</v>
          </cell>
          <cell r="Z2" t="str">
            <v>Deflactor Implícito Inversión en Costrucción desestacionalizado</v>
          </cell>
          <cell r="AC2" t="str">
            <v>IVUM Import. Total Bienes CIF</v>
          </cell>
        </row>
        <row r="3">
          <cell r="C3" t="str">
            <v>%</v>
          </cell>
          <cell r="D3" t="str">
            <v>%</v>
          </cell>
          <cell r="E3" t="str">
            <v>%</v>
          </cell>
          <cell r="G3" t="str">
            <v>pesos nominal</v>
          </cell>
          <cell r="I3" t="str">
            <v>pesos nominal</v>
          </cell>
          <cell r="K3" t="str">
            <v>miles de personas</v>
          </cell>
          <cell r="L3" t="str">
            <v>miles</v>
          </cell>
          <cell r="Q3" t="str">
            <v>mil $/trim</v>
          </cell>
          <cell r="R3" t="str">
            <v>miles</v>
          </cell>
          <cell r="S3" t="str">
            <v>tasa</v>
          </cell>
          <cell r="Y3">
            <v>0</v>
          </cell>
          <cell r="Z3">
            <v>0</v>
          </cell>
          <cell r="AC3" t="str">
            <v>indice</v>
          </cell>
        </row>
        <row r="4">
          <cell r="C4" t="str">
            <v>GAM</v>
          </cell>
          <cell r="D4" t="str">
            <v>GAM</v>
          </cell>
          <cell r="E4" t="str">
            <v>GAM</v>
          </cell>
          <cell r="G4" t="str">
            <v>INE</v>
          </cell>
          <cell r="I4" t="str">
            <v>INE</v>
          </cell>
          <cell r="K4" t="str">
            <v>INE</v>
          </cell>
          <cell r="L4">
            <v>0</v>
          </cell>
          <cell r="Q4" t="str">
            <v>CASEN/INE</v>
          </cell>
          <cell r="R4" t="str">
            <v>CASEN/INE</v>
          </cell>
          <cell r="S4" t="str">
            <v>tasas.xls</v>
          </cell>
          <cell r="Y4" t="str">
            <v>CC.NN.</v>
          </cell>
          <cell r="Z4" t="str">
            <v>CC.NN.</v>
          </cell>
          <cell r="AC4" t="str">
            <v>BDP</v>
          </cell>
        </row>
        <row r="5">
          <cell r="G5" t="str">
            <v>AG/ST</v>
          </cell>
          <cell r="I5" t="str">
            <v>AG/ST</v>
          </cell>
          <cell r="K5" t="str">
            <v>AG/DB</v>
          </cell>
          <cell r="L5" t="str">
            <v>AG/DB</v>
          </cell>
          <cell r="S5" t="str">
            <v>EC/RC</v>
          </cell>
          <cell r="Y5" t="str">
            <v>WB/MU</v>
          </cell>
          <cell r="Z5" t="str">
            <v>WB/MU</v>
          </cell>
          <cell r="AC5" t="str">
            <v>EC/María Isabel Méndez</v>
          </cell>
        </row>
        <row r="6">
          <cell r="C6">
            <v>0.51600450576993184</v>
          </cell>
          <cell r="D6">
            <v>0.12555589385710217</v>
          </cell>
          <cell r="E6">
            <v>0.35843960037296624</v>
          </cell>
          <cell r="G6" t="str">
            <v>M5.D10</v>
          </cell>
          <cell r="I6" t="str">
            <v>M5.D10</v>
          </cell>
          <cell r="K6" t="str">
            <v>M5.D10</v>
          </cell>
          <cell r="L6" t="str">
            <v>M5.D10</v>
          </cell>
          <cell r="O6">
            <v>4.5544521658676618E-2</v>
          </cell>
          <cell r="S6" t="str">
            <v>M5.D15</v>
          </cell>
          <cell r="Y6" t="str">
            <v>M6.D23</v>
          </cell>
          <cell r="Z6" t="str">
            <v>M6.D23</v>
          </cell>
          <cell r="AC6" t="str">
            <v>M5.D23</v>
          </cell>
        </row>
        <row r="7">
          <cell r="C7">
            <v>0.50934301254456527</v>
          </cell>
          <cell r="D7">
            <v>0.14019609719988799</v>
          </cell>
          <cell r="E7">
            <v>0.350460890255547</v>
          </cell>
          <cell r="G7" t="str">
            <v>2005T3</v>
          </cell>
          <cell r="I7" t="str">
            <v>2005T3</v>
          </cell>
          <cell r="K7" t="str">
            <v>2005T3</v>
          </cell>
          <cell r="L7" t="str">
            <v>2005T3</v>
          </cell>
          <cell r="O7">
            <v>3.6697636993981188E-2</v>
          </cell>
          <cell r="S7" t="str">
            <v>2005T3</v>
          </cell>
          <cell r="Y7" t="str">
            <v>2005T3</v>
          </cell>
          <cell r="Z7" t="str">
            <v>2005T3</v>
          </cell>
          <cell r="AC7" t="str">
            <v>2005T3</v>
          </cell>
        </row>
        <row r="8">
          <cell r="K8" t="str">
            <v>empleo por prog de empleo desestacionalizado</v>
          </cell>
          <cell r="O8">
            <v>2.8399740483088898E-2</v>
          </cell>
        </row>
        <row r="9">
          <cell r="Y9">
            <v>1.0004017077503289</v>
          </cell>
          <cell r="Z9">
            <v>0.9973516072200509</v>
          </cell>
        </row>
        <row r="14">
          <cell r="C14">
            <v>0.49870628007440898</v>
          </cell>
          <cell r="G14">
            <v>143538.15341452209</v>
          </cell>
          <cell r="I14">
            <v>86643.732230512804</v>
          </cell>
          <cell r="K14">
            <v>3675.9002854514702</v>
          </cell>
          <cell r="L14">
            <v>2706.4891997170898</v>
          </cell>
          <cell r="Q14">
            <v>112.59894941533423</v>
          </cell>
          <cell r="R14">
            <v>3438.5960974356899</v>
          </cell>
          <cell r="S14">
            <v>7.6999999999999999E-2</v>
          </cell>
          <cell r="U14">
            <v>1.871787317665552E-2</v>
          </cell>
          <cell r="W14">
            <v>0.1</v>
          </cell>
          <cell r="Y14">
            <v>0.37298140440878402</v>
          </cell>
          <cell r="Z14">
            <v>0.222499950736749</v>
          </cell>
        </row>
        <row r="15">
          <cell r="C15">
            <v>0.48668191515494247</v>
          </cell>
          <cell r="G15">
            <v>150870.54551612731</v>
          </cell>
          <cell r="I15">
            <v>91049.450383120304</v>
          </cell>
          <cell r="K15">
            <v>3734.9638086394898</v>
          </cell>
          <cell r="L15">
            <v>2765.3211659400699</v>
          </cell>
          <cell r="Q15">
            <v>117.50383087445758</v>
          </cell>
          <cell r="R15">
            <v>3505.7594274746598</v>
          </cell>
          <cell r="S15">
            <v>7.3000000000000009E-2</v>
          </cell>
          <cell r="U15">
            <v>1.7770668179371674E-2</v>
          </cell>
          <cell r="W15">
            <v>0.1</v>
          </cell>
          <cell r="Y15">
            <v>0.401099214565802</v>
          </cell>
          <cell r="Z15">
            <v>0.232612860893403</v>
          </cell>
        </row>
        <row r="16">
          <cell r="C16">
            <v>0.47657624825381723</v>
          </cell>
          <cell r="G16">
            <v>156556.5650094515</v>
          </cell>
          <cell r="I16">
            <v>94549.7209267914</v>
          </cell>
          <cell r="K16">
            <v>3789.1510555069599</v>
          </cell>
          <cell r="L16">
            <v>2802.2539811246202</v>
          </cell>
          <cell r="Q16">
            <v>121.70838947494937</v>
          </cell>
          <cell r="R16">
            <v>3576.5832697313399</v>
          </cell>
          <cell r="S16">
            <v>6.4000000000000001E-2</v>
          </cell>
          <cell r="U16">
            <v>1.5629734036085807E-2</v>
          </cell>
          <cell r="W16">
            <v>0.1</v>
          </cell>
          <cell r="Y16">
            <v>0.43214823598740998</v>
          </cell>
          <cell r="Z16">
            <v>0.243524783616093</v>
          </cell>
        </row>
        <row r="17">
          <cell r="C17">
            <v>0.46654442937922108</v>
          </cell>
          <cell r="G17">
            <v>163629.25927962639</v>
          </cell>
          <cell r="I17">
            <v>99267.527024888404</v>
          </cell>
          <cell r="K17">
            <v>3812.0209990664898</v>
          </cell>
          <cell r="L17">
            <v>2777.4332460084102</v>
          </cell>
          <cell r="Q17">
            <v>127.62332041097947</v>
          </cell>
          <cell r="R17">
            <v>3634.0123023740698</v>
          </cell>
          <cell r="S17">
            <v>6.1000000000000006E-2</v>
          </cell>
          <cell r="U17">
            <v>1.4913071423088509E-2</v>
          </cell>
          <cell r="W17">
            <v>0.1</v>
          </cell>
          <cell r="Y17">
            <v>0.461905277381784</v>
          </cell>
          <cell r="Z17">
            <v>0.25523383994729099</v>
          </cell>
        </row>
        <row r="18">
          <cell r="C18">
            <v>0.47309844592748229</v>
          </cell>
          <cell r="G18">
            <v>170500.31653570049</v>
          </cell>
          <cell r="I18">
            <v>102935.04910196741</v>
          </cell>
          <cell r="K18">
            <v>3846.7083315751402</v>
          </cell>
          <cell r="L18">
            <v>2795.5997830926999</v>
          </cell>
          <cell r="Q18">
            <v>130.67329461675558</v>
          </cell>
          <cell r="R18">
            <v>3692.9556131722502</v>
          </cell>
          <cell r="S18">
            <v>0.06</v>
          </cell>
          <cell r="U18">
            <v>1.4673846168659299E-2</v>
          </cell>
          <cell r="W18">
            <v>0.1</v>
          </cell>
          <cell r="Y18">
            <v>0.48985830764687599</v>
          </cell>
          <cell r="Z18">
            <v>0.26524911594327799</v>
          </cell>
        </row>
        <row r="19">
          <cell r="C19">
            <v>0.45485045546401859</v>
          </cell>
          <cell r="G19">
            <v>177823.36697632051</v>
          </cell>
          <cell r="I19">
            <v>107329.54239660541</v>
          </cell>
          <cell r="K19">
            <v>3892.77965971508</v>
          </cell>
          <cell r="L19">
            <v>2821.0401334141102</v>
          </cell>
          <cell r="Q19">
            <v>133.00148500809888</v>
          </cell>
          <cell r="R19">
            <v>3771.5720261603101</v>
          </cell>
          <cell r="S19">
            <v>6.8000000000000005E-2</v>
          </cell>
          <cell r="U19">
            <v>1.6582930518265648E-2</v>
          </cell>
          <cell r="W19">
            <v>0.1</v>
          </cell>
          <cell r="Y19">
            <v>0.52180312718220001</v>
          </cell>
          <cell r="Z19">
            <v>0.27850311706548397</v>
          </cell>
        </row>
        <row r="20">
          <cell r="C20">
            <v>0.44001652822563964</v>
          </cell>
          <cell r="G20">
            <v>187621.38631234819</v>
          </cell>
          <cell r="I20">
            <v>113314.57151135511</v>
          </cell>
          <cell r="K20">
            <v>3891.1557531570602</v>
          </cell>
          <cell r="L20">
            <v>2814.6916427613401</v>
          </cell>
          <cell r="Q20">
            <v>139.30459032039985</v>
          </cell>
          <cell r="R20">
            <v>3784.3912389789198</v>
          </cell>
          <cell r="S20">
            <v>6.4000000000000001E-2</v>
          </cell>
          <cell r="U20">
            <v>1.5629734036085807E-2</v>
          </cell>
          <cell r="W20">
            <v>0.1</v>
          </cell>
          <cell r="Y20">
            <v>0.55251783635292295</v>
          </cell>
          <cell r="Z20">
            <v>0.292232974810129</v>
          </cell>
        </row>
        <row r="21">
          <cell r="C21">
            <v>0.43482331347821812</v>
          </cell>
          <cell r="G21">
            <v>199352.57336155701</v>
          </cell>
          <cell r="I21">
            <v>120932.3467050012</v>
          </cell>
          <cell r="K21">
            <v>3954.4004625882799</v>
          </cell>
          <cell r="L21">
            <v>2884.8118571324699</v>
          </cell>
          <cell r="Q21">
            <v>149.94580950754607</v>
          </cell>
          <cell r="R21">
            <v>3874.21973136819</v>
          </cell>
          <cell r="S21">
            <v>6.7000000000000018E-2</v>
          </cell>
          <cell r="U21">
            <v>1.6344882748635881E-2</v>
          </cell>
          <cell r="W21">
            <v>0.1</v>
          </cell>
          <cell r="Y21">
            <v>0.57234632961565302</v>
          </cell>
          <cell r="Z21">
            <v>0.306340491882576</v>
          </cell>
        </row>
        <row r="22">
          <cell r="C22">
            <v>0.43973696487638914</v>
          </cell>
          <cell r="G22">
            <v>210143.32940269969</v>
          </cell>
          <cell r="I22">
            <v>126895.4422531215</v>
          </cell>
          <cell r="K22">
            <v>4002.6001449943001</v>
          </cell>
          <cell r="L22">
            <v>2887.4871783049698</v>
          </cell>
          <cell r="Q22">
            <v>155.46406092585642</v>
          </cell>
          <cell r="R22">
            <v>3951.9694973947298</v>
          </cell>
          <cell r="S22">
            <v>5.9000000000000011E-2</v>
          </cell>
          <cell r="U22">
            <v>1.4434451591148756E-2</v>
          </cell>
          <cell r="W22">
            <v>0.1</v>
          </cell>
          <cell r="Y22">
            <v>0.60461071912396502</v>
          </cell>
          <cell r="Z22">
            <v>0.323659747569706</v>
          </cell>
        </row>
        <row r="23">
          <cell r="C23">
            <v>0.45387072933243577</v>
          </cell>
          <cell r="G23">
            <v>220597.57898423978</v>
          </cell>
          <cell r="I23">
            <v>133116.12179855999</v>
          </cell>
          <cell r="K23">
            <v>4093.1273862728199</v>
          </cell>
          <cell r="L23">
            <v>2935.6269164109999</v>
          </cell>
          <cell r="Q23">
            <v>165.12541638834935</v>
          </cell>
          <cell r="R23">
            <v>4062.77949524015</v>
          </cell>
          <cell r="S23">
            <v>6.1000000000000006E-2</v>
          </cell>
          <cell r="U23">
            <v>1.4913071423088509E-2</v>
          </cell>
          <cell r="W23">
            <v>0.1</v>
          </cell>
          <cell r="Y23">
            <v>0.62516947966663405</v>
          </cell>
          <cell r="Z23">
            <v>0.33676194642677898</v>
          </cell>
        </row>
        <row r="24">
          <cell r="C24">
            <v>0.45141920737592373</v>
          </cell>
          <cell r="G24">
            <v>231136.59572340944</v>
          </cell>
          <cell r="I24">
            <v>139593.35307571071</v>
          </cell>
          <cell r="K24">
            <v>4167.5177681146097</v>
          </cell>
          <cell r="L24">
            <v>2987.6292652146299</v>
          </cell>
          <cell r="Q24">
            <v>172.53983404171578</v>
          </cell>
          <cell r="R24">
            <v>4147.8832287864698</v>
          </cell>
          <cell r="S24">
            <v>6.1000000000000006E-2</v>
          </cell>
          <cell r="U24">
            <v>1.4913071423088509E-2</v>
          </cell>
          <cell r="W24">
            <v>0.1</v>
          </cell>
          <cell r="Y24">
            <v>0.63850947227722699</v>
          </cell>
          <cell r="Z24">
            <v>0.35011741719436801</v>
          </cell>
        </row>
        <row r="25">
          <cell r="C25">
            <v>0.4406931648475938</v>
          </cell>
          <cell r="G25">
            <v>236913.48131178119</v>
          </cell>
          <cell r="I25">
            <v>143626.84084505128</v>
          </cell>
          <cell r="K25">
            <v>4230.75516826887</v>
          </cell>
          <cell r="L25">
            <v>3059.6524076742298</v>
          </cell>
          <cell r="Q25">
            <v>175.28240592026725</v>
          </cell>
          <cell r="R25">
            <v>4225.7750367417202</v>
          </cell>
          <cell r="S25">
            <v>6.4999999999999988E-2</v>
          </cell>
          <cell r="U25">
            <v>1.586828478278357E-2</v>
          </cell>
          <cell r="W25">
            <v>0.1</v>
          </cell>
          <cell r="Y25">
            <v>0.64906592328050405</v>
          </cell>
          <cell r="Z25">
            <v>0.36369511694089302</v>
          </cell>
        </row>
        <row r="26">
          <cell r="C26">
            <v>0.45400969029058347</v>
          </cell>
          <cell r="D26">
            <v>0.15248117229756206</v>
          </cell>
          <cell r="E26">
            <v>0.39350913741185456</v>
          </cell>
          <cell r="G26">
            <v>246745.9117465195</v>
          </cell>
          <cell r="I26">
            <v>148976.19670786939</v>
          </cell>
          <cell r="K26">
            <v>4282.2537263937502</v>
          </cell>
          <cell r="L26">
            <v>3088.6726136612201</v>
          </cell>
          <cell r="O26">
            <v>4.5482780255670111E-2</v>
          </cell>
          <cell r="P26">
            <v>3.9039456528661053E-2</v>
          </cell>
          <cell r="Q26">
            <v>183.4162910391394</v>
          </cell>
          <cell r="R26">
            <v>4277.4304412347301</v>
          </cell>
          <cell r="S26">
            <v>6.8000000000000005E-2</v>
          </cell>
          <cell r="U26">
            <v>1.6582930518265648E-2</v>
          </cell>
          <cell r="W26">
            <v>0.1</v>
          </cell>
          <cell r="Y26">
            <v>0.65206881964627195</v>
          </cell>
          <cell r="Z26">
            <v>0.36675951978717602</v>
          </cell>
          <cell r="AC26">
            <v>0.70671143759510058</v>
          </cell>
        </row>
        <row r="27">
          <cell r="C27">
            <v>0.45279916875573806</v>
          </cell>
          <cell r="D27">
            <v>0.15021055446461146</v>
          </cell>
          <cell r="E27">
            <v>0.39699027677965049</v>
          </cell>
          <cell r="G27">
            <v>260489.11879918352</v>
          </cell>
          <cell r="I27">
            <v>157219.17934283501</v>
          </cell>
          <cell r="K27">
            <v>4331.2786497481102</v>
          </cell>
          <cell r="L27">
            <v>3136.9450731378802</v>
          </cell>
          <cell r="O27">
            <v>4.6644320761408342E-2</v>
          </cell>
          <cell r="P27">
            <v>4.0003861560867875E-2</v>
          </cell>
          <cell r="Q27">
            <v>193.48589582907624</v>
          </cell>
          <cell r="R27">
            <v>4330.9664315085301</v>
          </cell>
          <cell r="S27">
            <v>7.2000000000000008E-2</v>
          </cell>
          <cell r="U27">
            <v>1.7533453230694995E-2</v>
          </cell>
          <cell r="W27">
            <v>0.1</v>
          </cell>
          <cell r="Y27">
            <v>0.66178465650131302</v>
          </cell>
          <cell r="Z27">
            <v>0.38226180305563401</v>
          </cell>
          <cell r="AC27">
            <v>0.84527218901270595</v>
          </cell>
        </row>
        <row r="28">
          <cell r="C28">
            <v>0.45429022909293121</v>
          </cell>
          <cell r="D28">
            <v>0.14892582008631172</v>
          </cell>
          <cell r="E28">
            <v>0.39678395082075713</v>
          </cell>
          <cell r="G28">
            <v>274303.12793125451</v>
          </cell>
          <cell r="I28">
            <v>165609.09633221541</v>
          </cell>
          <cell r="K28">
            <v>4389.0190096402303</v>
          </cell>
          <cell r="L28">
            <v>3159.6633022330102</v>
          </cell>
          <cell r="O28">
            <v>4.8629865682041848E-2</v>
          </cell>
          <cell r="P28">
            <v>4.1503303995468019E-2</v>
          </cell>
          <cell r="Q28">
            <v>201.35576542146973</v>
          </cell>
          <cell r="R28">
            <v>4395.3122954033097</v>
          </cell>
          <cell r="S28">
            <v>7.5999999999999984E-2</v>
          </cell>
          <cell r="U28">
            <v>1.848131960836441E-2</v>
          </cell>
          <cell r="W28">
            <v>0.1</v>
          </cell>
          <cell r="Y28">
            <v>0.68322761576947999</v>
          </cell>
          <cell r="Z28">
            <v>0.40086620812683899</v>
          </cell>
          <cell r="AC28">
            <v>0.87639878000536986</v>
          </cell>
        </row>
        <row r="29">
          <cell r="C29">
            <v>0.45861268665222826</v>
          </cell>
          <cell r="D29">
            <v>0.14727097611148737</v>
          </cell>
          <cell r="E29">
            <v>0.39411633723628442</v>
          </cell>
          <cell r="G29">
            <v>290104.6377242849</v>
          </cell>
          <cell r="I29">
            <v>175867.68195885941</v>
          </cell>
          <cell r="K29">
            <v>4404.7558364300003</v>
          </cell>
          <cell r="L29">
            <v>3179.90709943909</v>
          </cell>
          <cell r="O29">
            <v>5.0253716054056187E-2</v>
          </cell>
          <cell r="P29">
            <v>4.2780632111102883E-2</v>
          </cell>
          <cell r="Q29">
            <v>212.28717974759903</v>
          </cell>
          <cell r="R29">
            <v>4410.7725261617697</v>
          </cell>
          <cell r="S29">
            <v>8.1000000000000003E-2</v>
          </cell>
          <cell r="U29">
            <v>1.9662443382908235E-2</v>
          </cell>
          <cell r="W29">
            <v>0.1</v>
          </cell>
          <cell r="Y29">
            <v>0.70632244405612099</v>
          </cell>
          <cell r="Z29">
            <v>0.420609375705226</v>
          </cell>
          <cell r="AC29">
            <v>0.84409096972161024</v>
          </cell>
        </row>
        <row r="30">
          <cell r="C30">
            <v>0.46782331633062402</v>
          </cell>
          <cell r="D30">
            <v>0.14101263836578182</v>
          </cell>
          <cell r="E30">
            <v>0.39116404530359417</v>
          </cell>
          <cell r="G30">
            <v>309904.79421490297</v>
          </cell>
          <cell r="I30">
            <v>187223.44374016678</v>
          </cell>
          <cell r="K30">
            <v>4439.63043374261</v>
          </cell>
          <cell r="L30">
            <v>3213.1129304426399</v>
          </cell>
          <cell r="O30">
            <v>5.3599620887445125E-2</v>
          </cell>
          <cell r="P30">
            <v>4.6259031825918173E-2</v>
          </cell>
          <cell r="Q30">
            <v>230.40113631224833</v>
          </cell>
          <cell r="R30">
            <v>4436.4923554010002</v>
          </cell>
          <cell r="S30">
            <v>9.0999999999999998E-2</v>
          </cell>
          <cell r="T30">
            <v>9.1</v>
          </cell>
          <cell r="U30">
            <v>2.2012453075577421E-2</v>
          </cell>
          <cell r="W30">
            <v>0.15</v>
          </cell>
          <cell r="Y30">
            <v>0.75493511773245203</v>
          </cell>
          <cell r="Z30">
            <v>0.45091136384014102</v>
          </cell>
          <cell r="AB30">
            <v>0.45399067964609502</v>
          </cell>
          <cell r="AC30">
            <v>0.81234851376989847</v>
          </cell>
          <cell r="AD30">
            <v>0.88283251249205597</v>
          </cell>
        </row>
        <row r="31">
          <cell r="C31">
            <v>0.46573433503846001</v>
          </cell>
          <cell r="D31">
            <v>0.14127017595675398</v>
          </cell>
          <cell r="E31">
            <v>0.39299548900478609</v>
          </cell>
          <cell r="G31">
            <v>329928.07616726297</v>
          </cell>
          <cell r="I31">
            <v>199088.61073929121</v>
          </cell>
          <cell r="K31">
            <v>4443.7139817014504</v>
          </cell>
          <cell r="L31">
            <v>3219.96134599479</v>
          </cell>
          <cell r="O31">
            <v>5.1059733210941524E-2</v>
          </cell>
          <cell r="P31">
            <v>4.2648719933856327E-2</v>
          </cell>
          <cell r="Q31">
            <v>242.82913836284476</v>
          </cell>
          <cell r="R31">
            <v>4445.5322335485298</v>
          </cell>
          <cell r="S31">
            <v>8.5000000000000006E-2</v>
          </cell>
          <cell r="T31">
            <v>8.5</v>
          </cell>
          <cell r="U31">
            <v>2.060439583610596E-2</v>
          </cell>
          <cell r="W31">
            <v>0.15</v>
          </cell>
          <cell r="Y31">
            <v>0.78004072966639004</v>
          </cell>
          <cell r="Z31">
            <v>0.475380995934294</v>
          </cell>
          <cell r="AB31">
            <v>0.494469290085437</v>
          </cell>
          <cell r="AC31">
            <v>0.96763825934101844</v>
          </cell>
          <cell r="AD31">
            <v>0.92883682074042895</v>
          </cell>
        </row>
        <row r="32">
          <cell r="C32">
            <v>0.47401178820142559</v>
          </cell>
          <cell r="D32">
            <v>0.13948993200949636</v>
          </cell>
          <cell r="E32">
            <v>0.38649827978907803</v>
          </cell>
          <cell r="G32">
            <v>353082.10502641101</v>
          </cell>
          <cell r="I32">
            <v>213051.33254908101</v>
          </cell>
          <cell r="K32">
            <v>4451.6425625088696</v>
          </cell>
          <cell r="L32">
            <v>3246.0816824360199</v>
          </cell>
          <cell r="O32">
            <v>4.8607062657094913E-2</v>
          </cell>
          <cell r="P32">
            <v>4.0412700438885431E-2</v>
          </cell>
          <cell r="Q32">
            <v>260.58218887192498</v>
          </cell>
          <cell r="R32">
            <v>4454.1461933292103</v>
          </cell>
          <cell r="S32">
            <v>7.6000000000000012E-2</v>
          </cell>
          <cell r="T32">
            <v>7.6000000000000014</v>
          </cell>
          <cell r="U32">
            <v>1.848131960836441E-2</v>
          </cell>
          <cell r="W32">
            <v>0.15</v>
          </cell>
          <cell r="Y32">
            <v>0.79480791383244798</v>
          </cell>
          <cell r="Z32">
            <v>0.49754642076787697</v>
          </cell>
          <cell r="AB32">
            <v>0.52184347405944997</v>
          </cell>
          <cell r="AC32">
            <v>0.99033226955657017</v>
          </cell>
          <cell r="AD32">
            <v>0.96171447671780896</v>
          </cell>
        </row>
        <row r="33">
          <cell r="C33">
            <v>0.48665120572246984</v>
          </cell>
          <cell r="D33">
            <v>0.13641576815530423</v>
          </cell>
          <cell r="E33">
            <v>0.37693302612222579</v>
          </cell>
          <cell r="G33">
            <v>383331.021136906</v>
          </cell>
          <cell r="I33">
            <v>232191.45706114132</v>
          </cell>
          <cell r="K33">
            <v>4473.1976673231102</v>
          </cell>
          <cell r="L33">
            <v>3252.4380960025401</v>
          </cell>
          <cell r="O33">
            <v>4.6113053441198669E-2</v>
          </cell>
          <cell r="P33">
            <v>3.8389343251373706E-2</v>
          </cell>
          <cell r="Q33">
            <v>283.92774102324495</v>
          </cell>
          <cell r="R33">
            <v>4474.9881251146999</v>
          </cell>
          <cell r="S33">
            <v>6.8999999999999992E-2</v>
          </cell>
          <cell r="T33">
            <v>6.8999999999999995</v>
          </cell>
          <cell r="U33">
            <v>1.6820811178167583E-2</v>
          </cell>
          <cell r="W33">
            <v>0.15</v>
          </cell>
          <cell r="Y33">
            <v>0.81503369510866597</v>
          </cell>
          <cell r="Z33">
            <v>0.52323575307528802</v>
          </cell>
          <cell r="AB33">
            <v>0.54982426811248297</v>
          </cell>
          <cell r="AC33">
            <v>1.0800860432326873</v>
          </cell>
          <cell r="AD33">
            <v>1.0776278025467501</v>
          </cell>
        </row>
        <row r="34">
          <cell r="C34">
            <v>0.49054587614576062</v>
          </cell>
          <cell r="D34">
            <v>0.13340301179981398</v>
          </cell>
          <cell r="E34">
            <v>0.37605111205442532</v>
          </cell>
          <cell r="G34">
            <v>410270.25821578305</v>
          </cell>
          <cell r="I34">
            <v>247856.20433970512</v>
          </cell>
          <cell r="K34">
            <v>4494.6410643955596</v>
          </cell>
          <cell r="L34">
            <v>3274.18157203992</v>
          </cell>
          <cell r="O34">
            <v>4.3159374747481515E-2</v>
          </cell>
          <cell r="P34">
            <v>3.5957834173040312E-2</v>
          </cell>
          <cell r="Q34">
            <v>303.01121806608239</v>
          </cell>
          <cell r="R34">
            <v>4493.3166841651901</v>
          </cell>
          <cell r="S34">
            <v>6.2E-2</v>
          </cell>
          <cell r="T34">
            <v>6.2</v>
          </cell>
          <cell r="U34">
            <v>1.5152127633617285E-2</v>
          </cell>
          <cell r="W34">
            <v>0.15</v>
          </cell>
          <cell r="Y34">
            <v>0.80769132734566695</v>
          </cell>
          <cell r="Z34">
            <v>0.54100417197928996</v>
          </cell>
          <cell r="AB34">
            <v>0.58066777006703196</v>
          </cell>
          <cell r="AC34">
            <v>0.8383731603011636</v>
          </cell>
          <cell r="AD34">
            <v>0.89694647820580298</v>
          </cell>
        </row>
        <row r="35">
          <cell r="C35">
            <v>0.47420145176060441</v>
          </cell>
          <cell r="D35">
            <v>0.13496210602756378</v>
          </cell>
          <cell r="E35">
            <v>0.39083644221183189</v>
          </cell>
          <cell r="G35">
            <v>427602.80954185303</v>
          </cell>
          <cell r="I35">
            <v>258053.38397887378</v>
          </cell>
          <cell r="K35">
            <v>4470.8815919000799</v>
          </cell>
          <cell r="L35">
            <v>3251.74449946818</v>
          </cell>
          <cell r="O35">
            <v>4.3050709416762617E-2</v>
          </cell>
          <cell r="P35">
            <v>3.6084541679268951E-2</v>
          </cell>
          <cell r="Q35">
            <v>323.8462298281998</v>
          </cell>
          <cell r="R35">
            <v>4471.0365738087903</v>
          </cell>
          <cell r="S35">
            <v>6.4000000000000015E-2</v>
          </cell>
          <cell r="T35">
            <v>6.4000000000000012</v>
          </cell>
          <cell r="U35">
            <v>1.5629734036085807E-2</v>
          </cell>
          <cell r="W35">
            <v>0.15</v>
          </cell>
          <cell r="Y35">
            <v>0.82505541316867503</v>
          </cell>
          <cell r="Z35">
            <v>0.56539781126951005</v>
          </cell>
          <cell r="AB35">
            <v>0.61296239932115504</v>
          </cell>
          <cell r="AC35">
            <v>0.97553455920933729</v>
          </cell>
          <cell r="AD35">
            <v>0.94083538733646599</v>
          </cell>
        </row>
        <row r="36">
          <cell r="C36">
            <v>0.47165621502990157</v>
          </cell>
          <cell r="D36">
            <v>0.13417470068062667</v>
          </cell>
          <cell r="E36">
            <v>0.39416908428947173</v>
          </cell>
          <cell r="G36">
            <v>445407.16175867699</v>
          </cell>
          <cell r="I36">
            <v>268837.04114655126</v>
          </cell>
          <cell r="K36">
            <v>4527.38175333053</v>
          </cell>
          <cell r="L36">
            <v>3302.3032972347901</v>
          </cell>
          <cell r="O36">
            <v>4.2567647926578245E-2</v>
          </cell>
          <cell r="P36">
            <v>3.5754572509297596E-2</v>
          </cell>
          <cell r="Q36">
            <v>335.45728424048565</v>
          </cell>
          <cell r="R36">
            <v>4526.88382785671</v>
          </cell>
          <cell r="S36">
            <v>6.3E-2</v>
          </cell>
          <cell r="T36">
            <v>6.3</v>
          </cell>
          <cell r="U36">
            <v>1.5391015078703774E-2</v>
          </cell>
          <cell r="W36">
            <v>0.15</v>
          </cell>
          <cell r="Y36">
            <v>0.83903634571756902</v>
          </cell>
          <cell r="Z36">
            <v>0.59013492877699203</v>
          </cell>
          <cell r="AB36">
            <v>0.65074910266123598</v>
          </cell>
          <cell r="AC36">
            <v>0.95597080751868102</v>
          </cell>
          <cell r="AD36">
            <v>0.93640454115971705</v>
          </cell>
        </row>
        <row r="37">
          <cell r="C37">
            <v>0.47654889133624256</v>
          </cell>
          <cell r="D37">
            <v>0.13469712271222922</v>
          </cell>
          <cell r="E37">
            <v>0.38875398595152816</v>
          </cell>
          <cell r="G37">
            <v>474598.903869392</v>
          </cell>
          <cell r="I37">
            <v>287432.86051488732</v>
          </cell>
          <cell r="K37">
            <v>4570.0829351276798</v>
          </cell>
          <cell r="L37">
            <v>3326.77107232872</v>
          </cell>
          <cell r="O37">
            <v>4.22195281036402E-2</v>
          </cell>
          <cell r="P37">
            <v>3.5561759935899495E-2</v>
          </cell>
          <cell r="Q37">
            <v>365.25189863250966</v>
          </cell>
          <cell r="R37">
            <v>4571.7688391395805</v>
          </cell>
          <cell r="S37">
            <v>5.9999999999999991E-2</v>
          </cell>
          <cell r="T37">
            <v>6</v>
          </cell>
          <cell r="U37">
            <v>1.4673846168659299E-2</v>
          </cell>
          <cell r="W37">
            <v>0.15</v>
          </cell>
          <cell r="Y37">
            <v>0.868102603357509</v>
          </cell>
          <cell r="Z37">
            <v>0.61707183742706895</v>
          </cell>
          <cell r="AB37">
            <v>0.66997228694455901</v>
          </cell>
          <cell r="AC37">
            <v>0.93784687787732202</v>
          </cell>
          <cell r="AD37">
            <v>0.94137434244005103</v>
          </cell>
        </row>
        <row r="38">
          <cell r="C38">
            <v>0.47752572955768896</v>
          </cell>
          <cell r="D38">
            <v>0.13255331809193005</v>
          </cell>
          <cell r="E38">
            <v>0.38992095235038104</v>
          </cell>
          <cell r="G38">
            <v>498733.70808710001</v>
          </cell>
          <cell r="I38">
            <v>301316.02356987732</v>
          </cell>
          <cell r="K38">
            <v>4637.0108511785502</v>
          </cell>
          <cell r="L38">
            <v>3344.9019799800299</v>
          </cell>
          <cell r="O38">
            <v>4.3182125145576719E-2</v>
          </cell>
          <cell r="P38">
            <v>3.6433730446086318E-2</v>
          </cell>
          <cell r="Q38">
            <v>383.35520600547545</v>
          </cell>
          <cell r="R38">
            <v>4635.5634826923797</v>
          </cell>
          <cell r="S38">
            <v>6.0999999999999985E-2</v>
          </cell>
          <cell r="T38">
            <v>6.0999999999999988</v>
          </cell>
          <cell r="U38">
            <v>1.4913071423088509E-2</v>
          </cell>
          <cell r="W38">
            <v>0.15</v>
          </cell>
          <cell r="Y38">
            <v>0.89357327699271805</v>
          </cell>
          <cell r="Z38">
            <v>0.65223191132591596</v>
          </cell>
          <cell r="AB38">
            <v>0.69463205634727199</v>
          </cell>
          <cell r="AC38">
            <v>1.1155154280895914</v>
          </cell>
          <cell r="AD38">
            <v>1.1610910264008001</v>
          </cell>
        </row>
        <row r="39">
          <cell r="C39">
            <v>0.49829241730622886</v>
          </cell>
          <cell r="D39">
            <v>0.12488971385959646</v>
          </cell>
          <cell r="E39">
            <v>0.37681786883417467</v>
          </cell>
          <cell r="G39">
            <v>520739.35861533199</v>
          </cell>
          <cell r="I39">
            <v>314585.02333379001</v>
          </cell>
          <cell r="K39">
            <v>4695.3952633137496</v>
          </cell>
          <cell r="L39">
            <v>3446.2282409384302</v>
          </cell>
          <cell r="O39">
            <v>4.5433864873732764E-2</v>
          </cell>
          <cell r="P39">
            <v>3.8018564155433018E-2</v>
          </cell>
          <cell r="Q39">
            <v>398.95456659814943</v>
          </cell>
          <cell r="R39">
            <v>4695.6031974000198</v>
          </cell>
          <cell r="S39">
            <v>6.4966666666666673E-2</v>
          </cell>
          <cell r="T39">
            <v>6.496666666666667</v>
          </cell>
          <cell r="U39">
            <v>1.5860335798367764E-2</v>
          </cell>
          <cell r="W39">
            <v>0.15</v>
          </cell>
          <cell r="Y39">
            <v>0.90810514190646197</v>
          </cell>
          <cell r="Z39">
            <v>0.67828471073216801</v>
          </cell>
          <cell r="AB39">
            <v>0.70020159337958698</v>
          </cell>
          <cell r="AC39">
            <v>0.74179635620873385</v>
          </cell>
          <cell r="AD39">
            <v>0.72392765444267404</v>
          </cell>
        </row>
        <row r="40">
          <cell r="C40">
            <v>0.49609001856217771</v>
          </cell>
          <cell r="D40">
            <v>0.12612470119828514</v>
          </cell>
          <cell r="E40">
            <v>0.37778528023953717</v>
          </cell>
          <cell r="G40">
            <v>541766.28433513397</v>
          </cell>
          <cell r="I40">
            <v>327231.027896179</v>
          </cell>
          <cell r="K40">
            <v>4738.8265740405504</v>
          </cell>
          <cell r="L40">
            <v>3464.6674314503998</v>
          </cell>
          <cell r="O40">
            <v>4.6855905963845694E-2</v>
          </cell>
          <cell r="P40">
            <v>3.9118299577094007E-2</v>
          </cell>
          <cell r="Q40">
            <v>424.7066293037949</v>
          </cell>
          <cell r="R40">
            <v>4740.88179489293</v>
          </cell>
          <cell r="S40">
            <v>6.6900000000000001E-2</v>
          </cell>
          <cell r="T40">
            <v>6.69</v>
          </cell>
          <cell r="U40">
            <v>1.6321068770088099E-2</v>
          </cell>
          <cell r="W40">
            <v>0.15</v>
          </cell>
          <cell r="Y40">
            <v>0.93958752502097498</v>
          </cell>
          <cell r="Z40">
            <v>0.70385205091645897</v>
          </cell>
          <cell r="AB40">
            <v>0.71242452905657805</v>
          </cell>
          <cell r="AC40">
            <v>0.94930872215798268</v>
          </cell>
          <cell r="AD40">
            <v>0.93762775175747903</v>
          </cell>
        </row>
        <row r="41">
          <cell r="C41">
            <v>0.49930011300536675</v>
          </cell>
          <cell r="D41">
            <v>0.12473499032367623</v>
          </cell>
          <cell r="E41">
            <v>0.37596489667095706</v>
          </cell>
          <cell r="G41">
            <v>558306.83357301902</v>
          </cell>
          <cell r="I41">
            <v>338061.60781048902</v>
          </cell>
          <cell r="K41">
            <v>4821.9824882781604</v>
          </cell>
          <cell r="L41">
            <v>3518.0142041310701</v>
          </cell>
          <cell r="O41">
            <v>4.9313178218735362E-2</v>
          </cell>
          <cell r="P41">
            <v>4.1119524353579025E-2</v>
          </cell>
          <cell r="Q41">
            <v>435.47282546655731</v>
          </cell>
          <cell r="R41">
            <v>4824.8574564760002</v>
          </cell>
          <cell r="S41">
            <v>7.3700000000000002E-2</v>
          </cell>
          <cell r="T41">
            <v>7.37</v>
          </cell>
          <cell r="U41">
            <v>1.7936620006487658E-2</v>
          </cell>
          <cell r="W41">
            <v>0.15</v>
          </cell>
          <cell r="Y41">
            <v>0.95889888678533697</v>
          </cell>
          <cell r="Z41">
            <v>0.72570626332808497</v>
          </cell>
          <cell r="AB41">
            <v>0.74187162422770103</v>
          </cell>
          <cell r="AC41">
            <v>0.9285678991517976</v>
          </cell>
          <cell r="AD41">
            <v>0.93578639865375302</v>
          </cell>
        </row>
        <row r="42">
          <cell r="C42">
            <v>0.50871069967010607</v>
          </cell>
          <cell r="D42">
            <v>0.12563456422183222</v>
          </cell>
          <cell r="E42">
            <v>0.36565473610806171</v>
          </cell>
          <cell r="G42">
            <v>582728.70565877296</v>
          </cell>
          <cell r="I42">
            <v>351885.425505589</v>
          </cell>
          <cell r="K42">
            <v>4891.2904504713197</v>
          </cell>
          <cell r="L42">
            <v>3579.4994572472601</v>
          </cell>
          <cell r="O42">
            <v>4.9353650327475032E-2</v>
          </cell>
          <cell r="P42">
            <v>4.1295252626516329E-2</v>
          </cell>
          <cell r="Q42">
            <v>464.61125381428167</v>
          </cell>
          <cell r="R42">
            <v>4890.2332897741699</v>
          </cell>
          <cell r="S42">
            <v>7.5366666666666665E-2</v>
          </cell>
          <cell r="T42">
            <v>7.5366666666666662</v>
          </cell>
          <cell r="U42">
            <v>1.8331417054000987E-2</v>
          </cell>
          <cell r="W42">
            <v>0.15</v>
          </cell>
          <cell r="Y42">
            <v>0.99368742632671203</v>
          </cell>
          <cell r="Z42">
            <v>0.73537236851767296</v>
          </cell>
          <cell r="AB42">
            <v>0.76043400569802999</v>
          </cell>
          <cell r="AC42">
            <v>0.93278488828535622</v>
          </cell>
          <cell r="AD42">
            <v>0.94990413708688404</v>
          </cell>
        </row>
        <row r="43">
          <cell r="C43">
            <v>0.51871013922125053</v>
          </cell>
          <cell r="D43">
            <v>0.12463880413507736</v>
          </cell>
          <cell r="E43">
            <v>0.35665105664367203</v>
          </cell>
          <cell r="G43">
            <v>597952.27480359096</v>
          </cell>
          <cell r="I43">
            <v>364533.58414890803</v>
          </cell>
          <cell r="K43">
            <v>4955.9520642439902</v>
          </cell>
          <cell r="L43">
            <v>3620.69371488665</v>
          </cell>
          <cell r="O43">
            <v>4.9742508827784665E-2</v>
          </cell>
          <cell r="P43">
            <v>4.1616235645641667E-2</v>
          </cell>
          <cell r="Q43">
            <v>472.17130657301914</v>
          </cell>
          <cell r="R43">
            <v>4955.0473062212304</v>
          </cell>
          <cell r="S43">
            <v>7.5033333333333341E-2</v>
          </cell>
          <cell r="T43">
            <v>7.5033333333333339</v>
          </cell>
          <cell r="U43">
            <v>1.825249437578913E-2</v>
          </cell>
          <cell r="W43">
            <v>0.15</v>
          </cell>
          <cell r="Y43">
            <v>1.0293371584022999</v>
          </cell>
          <cell r="Z43">
            <v>0.75840134825387495</v>
          </cell>
          <cell r="AB43">
            <v>0.78585326877238604</v>
          </cell>
          <cell r="AC43">
            <v>0.93613425840463782</v>
          </cell>
          <cell r="AD43">
            <v>0.920965441181684</v>
          </cell>
        </row>
        <row r="44">
          <cell r="C44">
            <v>0.52693842280521541</v>
          </cell>
          <cell r="D44">
            <v>0.12432520722086306</v>
          </cell>
          <cell r="E44">
            <v>0.34873636997392155</v>
          </cell>
          <cell r="G44">
            <v>613199.12461581302</v>
          </cell>
          <cell r="I44">
            <v>380361.49994559702</v>
          </cell>
          <cell r="K44">
            <v>5078.8659050659999</v>
          </cell>
          <cell r="L44">
            <v>3688.9337843438202</v>
          </cell>
          <cell r="O44">
            <v>4.7174702877119432E-2</v>
          </cell>
          <cell r="P44">
            <v>3.9714292022490758E-2</v>
          </cell>
          <cell r="Q44">
            <v>494.39068902129259</v>
          </cell>
          <cell r="R44">
            <v>5075.9699489832101</v>
          </cell>
          <cell r="S44">
            <v>6.649999999999999E-2</v>
          </cell>
          <cell r="T44">
            <v>6.6499999999999986</v>
          </cell>
          <cell r="U44">
            <v>1.6225796112020685E-2</v>
          </cell>
          <cell r="W44">
            <v>0.15</v>
          </cell>
          <cell r="Y44">
            <v>1.0425780614984499</v>
          </cell>
          <cell r="Z44">
            <v>0.78072502680519396</v>
          </cell>
          <cell r="AB44">
            <v>0.81357272167765204</v>
          </cell>
          <cell r="AC44">
            <v>0.89115769986065407</v>
          </cell>
          <cell r="AD44">
            <v>0.88743259729853696</v>
          </cell>
        </row>
        <row r="45">
          <cell r="C45">
            <v>0.53598252019028703</v>
          </cell>
          <cell r="D45">
            <v>0.12056679418636508</v>
          </cell>
          <cell r="E45">
            <v>0.34345068562334791</v>
          </cell>
          <cell r="G45">
            <v>645625.10296715901</v>
          </cell>
          <cell r="I45">
            <v>401057.80437644699</v>
          </cell>
          <cell r="K45">
            <v>5044.2092827246697</v>
          </cell>
          <cell r="L45">
            <v>3689.0675379064801</v>
          </cell>
          <cell r="O45">
            <v>4.6280585162511607E-2</v>
          </cell>
          <cell r="P45">
            <v>3.8700958373025715E-2</v>
          </cell>
          <cell r="Q45">
            <v>510.75080389288485</v>
          </cell>
          <cell r="R45">
            <v>5041.7616089124804</v>
          </cell>
          <cell r="S45">
            <v>6.4566666666666661E-2</v>
          </cell>
          <cell r="T45">
            <v>6.4566666666666661</v>
          </cell>
          <cell r="U45">
            <v>1.5764933427349526E-2</v>
          </cell>
          <cell r="W45">
            <v>0.15</v>
          </cell>
          <cell r="Y45">
            <v>1.0370292325987001</v>
          </cell>
          <cell r="Z45">
            <v>0.80428075760314</v>
          </cell>
          <cell r="AB45">
            <v>0.85491825475388405</v>
          </cell>
          <cell r="AC45">
            <v>0.89195571647934857</v>
          </cell>
          <cell r="AD45">
            <v>0.899440090772615</v>
          </cell>
        </row>
        <row r="46">
          <cell r="C46">
            <v>0.53738459070186406</v>
          </cell>
          <cell r="D46">
            <v>0.11389478513334322</v>
          </cell>
          <cell r="E46">
            <v>0.34872062416479277</v>
          </cell>
          <cell r="G46">
            <v>674713.40862934</v>
          </cell>
          <cell r="I46">
            <v>422269.08672801906</v>
          </cell>
          <cell r="K46">
            <v>5055.1099322856999</v>
          </cell>
          <cell r="L46">
            <v>3689.5978713354398</v>
          </cell>
          <cell r="O46">
            <v>4.5059280833747564E-2</v>
          </cell>
          <cell r="P46">
            <v>3.7629273967983497E-2</v>
          </cell>
          <cell r="Q46">
            <v>536.54586421933277</v>
          </cell>
          <cell r="R46">
            <v>5055.8231976842399</v>
          </cell>
          <cell r="S46">
            <v>6.1566666666666665E-2</v>
          </cell>
          <cell r="T46">
            <v>6.1566666666666663</v>
          </cell>
          <cell r="U46">
            <v>1.5048557346018843E-2</v>
          </cell>
          <cell r="W46">
            <v>0.15</v>
          </cell>
          <cell r="Y46">
            <v>0.98739574165362098</v>
          </cell>
          <cell r="Z46">
            <v>0.84205497413438402</v>
          </cell>
          <cell r="AB46">
            <v>0.86032843272892601</v>
          </cell>
          <cell r="AC46">
            <v>0.90514618104051459</v>
          </cell>
          <cell r="AD46">
            <v>0.90891030468655598</v>
          </cell>
        </row>
        <row r="47">
          <cell r="C47">
            <v>0.53028126821889021</v>
          </cell>
          <cell r="D47">
            <v>0.11542237877549982</v>
          </cell>
          <cell r="E47">
            <v>0.35429635300560991</v>
          </cell>
          <cell r="G47">
            <v>698623.32436060405</v>
          </cell>
          <cell r="I47">
            <v>437034.90483520599</v>
          </cell>
          <cell r="K47">
            <v>5032.7053462077702</v>
          </cell>
          <cell r="L47">
            <v>3637.96156508588</v>
          </cell>
          <cell r="O47">
            <v>4.4527101730450817E-2</v>
          </cell>
          <cell r="P47">
            <v>3.743486987153985E-2</v>
          </cell>
          <cell r="Q47">
            <v>569.14693768730376</v>
          </cell>
          <cell r="R47">
            <v>5031.8380673149904</v>
          </cell>
          <cell r="S47">
            <v>6.1099999999999995E-2</v>
          </cell>
          <cell r="T47">
            <v>6.1099999999999994</v>
          </cell>
          <cell r="U47">
            <v>1.4936984646516605E-2</v>
          </cell>
          <cell r="W47">
            <v>0.15</v>
          </cell>
          <cell r="Y47">
            <v>0.99639277881626498</v>
          </cell>
          <cell r="Z47">
            <v>0.86469041683869396</v>
          </cell>
          <cell r="AB47">
            <v>0.87339994227012097</v>
          </cell>
          <cell r="AC47">
            <v>0.91066698193867734</v>
          </cell>
          <cell r="AD47">
            <v>0.90431253277075396</v>
          </cell>
        </row>
        <row r="48">
          <cell r="C48">
            <v>0.51956917035040995</v>
          </cell>
          <cell r="D48">
            <v>0.11614830921055722</v>
          </cell>
          <cell r="E48">
            <v>0.36428252043903286</v>
          </cell>
          <cell r="G48">
            <v>723559.12087347195</v>
          </cell>
          <cell r="I48">
            <v>452365.18450795207</v>
          </cell>
          <cell r="K48">
            <v>4995.4777542306301</v>
          </cell>
          <cell r="L48">
            <v>3611.2514014529302</v>
          </cell>
          <cell r="O48">
            <v>4.3400564056453782E-2</v>
          </cell>
          <cell r="P48">
            <v>3.6337871850675232E-2</v>
          </cell>
          <cell r="Q48">
            <v>587.46982026132002</v>
          </cell>
          <cell r="R48">
            <v>4994.34314392334</v>
          </cell>
          <cell r="S48">
            <v>6.083333333333333E-2</v>
          </cell>
          <cell r="T48">
            <v>6.083333333333333</v>
          </cell>
          <cell r="U48">
            <v>1.4873212294040705E-2</v>
          </cell>
          <cell r="W48">
            <v>0.15</v>
          </cell>
          <cell r="Y48">
            <v>0.98229439493902504</v>
          </cell>
          <cell r="Z48">
            <v>0.88594974630830203</v>
          </cell>
          <cell r="AB48">
            <v>0.90422938115878804</v>
          </cell>
          <cell r="AC48">
            <v>0.93238401033021456</v>
          </cell>
          <cell r="AD48">
            <v>0.93130023402111695</v>
          </cell>
        </row>
        <row r="49">
          <cell r="C49">
            <v>0.5152324881275504</v>
          </cell>
          <cell r="D49">
            <v>0.11610980813668434</v>
          </cell>
          <cell r="E49">
            <v>0.36865770373576523</v>
          </cell>
          <cell r="G49">
            <v>743090.10248150909</v>
          </cell>
          <cell r="I49">
            <v>465111.23071170697</v>
          </cell>
          <cell r="K49">
            <v>5055.7835353225901</v>
          </cell>
          <cell r="L49">
            <v>3654.3161467243799</v>
          </cell>
          <cell r="O49">
            <v>4.2497078446240663E-2</v>
          </cell>
          <cell r="P49">
            <v>3.5246870092355838E-2</v>
          </cell>
          <cell r="Q49">
            <v>609.15163942363392</v>
          </cell>
          <cell r="R49">
            <v>5054.7983832620603</v>
          </cell>
          <cell r="S49">
            <v>5.9199999999999989E-2</v>
          </cell>
          <cell r="T49">
            <v>5.919999999999999</v>
          </cell>
          <cell r="U49">
            <v>1.4482344065922303E-2</v>
          </cell>
          <cell r="W49">
            <v>0.15</v>
          </cell>
          <cell r="Y49">
            <v>0.97236449969542005</v>
          </cell>
          <cell r="Z49">
            <v>0.90522968443922702</v>
          </cell>
          <cell r="AB49">
            <v>0.91875799297611405</v>
          </cell>
          <cell r="AC49">
            <v>0.94763679832067871</v>
          </cell>
          <cell r="AD49">
            <v>0.94803629233138298</v>
          </cell>
        </row>
        <row r="50">
          <cell r="C50">
            <v>0.50584037626209055</v>
          </cell>
          <cell r="D50">
            <v>0.1193481469613738</v>
          </cell>
          <cell r="E50">
            <v>0.37481147677653565</v>
          </cell>
          <cell r="G50">
            <v>760748.66352393595</v>
          </cell>
          <cell r="I50">
            <v>479391.43680125498</v>
          </cell>
          <cell r="K50">
            <v>5085.59722435201</v>
          </cell>
          <cell r="L50">
            <v>3673.2986333246899</v>
          </cell>
          <cell r="O50">
            <v>4.2541081362788127E-2</v>
          </cell>
          <cell r="P50">
            <v>3.5629167276606671E-2</v>
          </cell>
          <cell r="Q50">
            <v>623.97043241001131</v>
          </cell>
          <cell r="R50">
            <v>5084.4116495220796</v>
          </cell>
          <cell r="S50">
            <v>6.0966666666666669E-2</v>
          </cell>
          <cell r="T50">
            <v>6.0966666666666667</v>
          </cell>
          <cell r="U50">
            <v>1.4905099972973179E-2</v>
          </cell>
          <cell r="W50">
            <v>0.15</v>
          </cell>
          <cell r="Y50">
            <v>0.97692826876450101</v>
          </cell>
          <cell r="Z50">
            <v>0.91219861605158903</v>
          </cell>
          <cell r="AB50">
            <v>0.93178113485844105</v>
          </cell>
          <cell r="AC50">
            <v>0.98177673626256878</v>
          </cell>
          <cell r="AD50">
            <v>0.98677393210469599</v>
          </cell>
        </row>
        <row r="51">
          <cell r="C51">
            <v>0.50277730211115967</v>
          </cell>
          <cell r="D51">
            <v>0.12144381698353852</v>
          </cell>
          <cell r="E51">
            <v>0.37577888090530187</v>
          </cell>
          <cell r="G51">
            <v>786078.18542091898</v>
          </cell>
          <cell r="I51">
            <v>496760.17038050003</v>
          </cell>
          <cell r="K51">
            <v>5083.8203147720196</v>
          </cell>
          <cell r="L51">
            <v>3715.3029854910701</v>
          </cell>
          <cell r="O51">
            <v>4.3443017104808981E-2</v>
          </cell>
          <cell r="P51">
            <v>3.6273817199404625E-2</v>
          </cell>
          <cell r="Q51">
            <v>646.1341894104587</v>
          </cell>
          <cell r="R51">
            <v>5084.3167115646002</v>
          </cell>
          <cell r="S51">
            <v>6.1633333333333332E-2</v>
          </cell>
          <cell r="T51">
            <v>6.1633333333333331</v>
          </cell>
          <cell r="U51">
            <v>1.5064493300013249E-2</v>
          </cell>
          <cell r="W51">
            <v>0.15</v>
          </cell>
          <cell r="Y51">
            <v>0.996657377104329</v>
          </cell>
          <cell r="Z51">
            <v>0.92901373384557895</v>
          </cell>
          <cell r="AB51">
            <v>0.94393433745344602</v>
          </cell>
          <cell r="AC51">
            <v>1.020816954032892</v>
          </cell>
          <cell r="AD51">
            <v>1.0217161392765099</v>
          </cell>
        </row>
        <row r="52">
          <cell r="C52">
            <v>0.49113891086836453</v>
          </cell>
          <cell r="D52">
            <v>0.12432820432537725</v>
          </cell>
          <cell r="E52">
            <v>0.38453288480625819</v>
          </cell>
          <cell r="G52">
            <v>808949.701344745</v>
          </cell>
          <cell r="I52">
            <v>511611.85297225002</v>
          </cell>
          <cell r="K52">
            <v>5108.32695147307</v>
          </cell>
          <cell r="L52">
            <v>3720.7006462766599</v>
          </cell>
          <cell r="O52">
            <v>4.2094716351121456E-2</v>
          </cell>
          <cell r="P52">
            <v>3.4701638934663041E-2</v>
          </cell>
          <cell r="Q52">
            <v>659.74179248242729</v>
          </cell>
          <cell r="R52">
            <v>5109.3971373581298</v>
          </cell>
          <cell r="S52">
            <v>5.9266666666666669E-2</v>
          </cell>
          <cell r="T52">
            <v>5.9266666666666667</v>
          </cell>
          <cell r="U52">
            <v>1.4498306716986153E-2</v>
          </cell>
          <cell r="W52">
            <v>0.15</v>
          </cell>
          <cell r="Y52">
            <v>0.98033570538019299</v>
          </cell>
          <cell r="Z52">
            <v>0.94510515731852995</v>
          </cell>
          <cell r="AB52">
            <v>0.97018395519710099</v>
          </cell>
          <cell r="AC52">
            <v>0.9901572728012652</v>
          </cell>
          <cell r="AD52">
            <v>0.98897119242091502</v>
          </cell>
        </row>
        <row r="53">
          <cell r="C53">
            <v>0.49042585512611292</v>
          </cell>
          <cell r="D53">
            <v>0.12451202468615027</v>
          </cell>
          <cell r="E53">
            <v>0.38506212018773689</v>
          </cell>
          <cell r="G53">
            <v>833646.94803608512</v>
          </cell>
          <cell r="I53">
            <v>527606.51603644504</v>
          </cell>
          <cell r="K53">
            <v>5100.8888468315199</v>
          </cell>
          <cell r="L53">
            <v>3726.0217165270501</v>
          </cell>
          <cell r="O53">
            <v>4.3761564254950563E-2</v>
          </cell>
          <cell r="P53">
            <v>3.6075725051468721E-2</v>
          </cell>
          <cell r="Q53">
            <v>679.77276866716193</v>
          </cell>
          <cell r="R53">
            <v>5103.6125739834197</v>
          </cell>
          <cell r="S53">
            <v>6.6533333333333333E-2</v>
          </cell>
          <cell r="T53">
            <v>6.6533333333333333</v>
          </cell>
          <cell r="U53">
            <v>1.6233736523691089E-2</v>
          </cell>
          <cell r="W53">
            <v>0.15</v>
          </cell>
          <cell r="Y53">
            <v>0.98055481765353203</v>
          </cell>
          <cell r="Z53">
            <v>0.95597766359841796</v>
          </cell>
          <cell r="AB53">
            <v>0.99444363099048905</v>
          </cell>
          <cell r="AC53">
            <v>0.98758776559544637</v>
          </cell>
          <cell r="AD53">
            <v>0.97212496883349997</v>
          </cell>
        </row>
        <row r="54">
          <cell r="C54">
            <v>0.50924210718618546</v>
          </cell>
          <cell r="D54">
            <v>0.12103935391218032</v>
          </cell>
          <cell r="E54">
            <v>0.36971853890163425</v>
          </cell>
          <cell r="G54">
            <v>853442.13985939301</v>
          </cell>
          <cell r="I54">
            <v>541164.38888360001</v>
          </cell>
          <cell r="K54">
            <v>5144.4437762198004</v>
          </cell>
          <cell r="L54">
            <v>3865.8654774833299</v>
          </cell>
          <cell r="O54">
            <v>4.4545214287003865E-2</v>
          </cell>
          <cell r="P54">
            <v>3.7408409259750662E-2</v>
          </cell>
          <cell r="Q54">
            <v>702.6074232242579</v>
          </cell>
          <cell r="R54">
            <v>5144.3578945107802</v>
          </cell>
          <cell r="S54">
            <v>6.4766666666666667E-2</v>
          </cell>
          <cell r="T54">
            <v>6.4766666666666666</v>
          </cell>
          <cell r="U54">
            <v>1.5812637972833166E-2</v>
          </cell>
          <cell r="W54">
            <v>0.15</v>
          </cell>
          <cell r="Y54">
            <v>0.99183404606595604</v>
          </cell>
          <cell r="Z54">
            <v>0.97344258211434997</v>
          </cell>
          <cell r="AB54">
            <v>0.97858559978153403</v>
          </cell>
          <cell r="AC54">
            <v>1</v>
          </cell>
          <cell r="AD54">
            <v>1.0127202528849399</v>
          </cell>
        </row>
        <row r="55">
          <cell r="C55">
            <v>0.51747709067708569</v>
          </cell>
          <cell r="D55">
            <v>0.11905793258254913</v>
          </cell>
          <cell r="E55">
            <v>0.36346497674036526</v>
          </cell>
          <cell r="G55">
            <v>880669.22683838697</v>
          </cell>
          <cell r="I55">
            <v>557031.84306710795</v>
          </cell>
          <cell r="K55">
            <v>5202.3046787174899</v>
          </cell>
          <cell r="L55">
            <v>3855.5032877807698</v>
          </cell>
          <cell r="O55">
            <v>4.5212660849095448E-2</v>
          </cell>
          <cell r="P55">
            <v>3.7484193946797903E-2</v>
          </cell>
          <cell r="Q55">
            <v>720.56042841954047</v>
          </cell>
          <cell r="R55">
            <v>5200.0446097547201</v>
          </cell>
          <cell r="S55">
            <v>6.4933333333333329E-2</v>
          </cell>
          <cell r="T55">
            <v>6.4933333333333332</v>
          </cell>
          <cell r="U55">
            <v>1.5852386627348114E-2</v>
          </cell>
          <cell r="W55">
            <v>0.15</v>
          </cell>
          <cell r="Y55">
            <v>0.99789014729724401</v>
          </cell>
          <cell r="Z55">
            <v>0.99391091153799505</v>
          </cell>
          <cell r="AB55">
            <v>0.98880980280543596</v>
          </cell>
          <cell r="AC55">
            <v>1</v>
          </cell>
          <cell r="AD55">
            <v>1.0170831197476</v>
          </cell>
        </row>
        <row r="56">
          <cell r="C56">
            <v>0.52223024370975035</v>
          </cell>
          <cell r="D56">
            <v>0.11949614180041898</v>
          </cell>
          <cell r="E56">
            <v>0.35827361448983069</v>
          </cell>
          <cell r="G56">
            <v>903364.17030761403</v>
          </cell>
          <cell r="I56">
            <v>572198.80408669903</v>
          </cell>
          <cell r="K56">
            <v>5148.6574064432498</v>
          </cell>
          <cell r="L56">
            <v>3849.7092079191202</v>
          </cell>
          <cell r="O56">
            <v>4.5238912510041029E-2</v>
          </cell>
          <cell r="P56">
            <v>3.7577947621479618E-2</v>
          </cell>
          <cell r="Q56">
            <v>732.90920460230018</v>
          </cell>
          <cell r="R56">
            <v>5146.8290804158896</v>
          </cell>
          <cell r="S56">
            <v>6.2133333333333339E-2</v>
          </cell>
          <cell r="T56">
            <v>6.2133333333333338</v>
          </cell>
          <cell r="U56">
            <v>1.5183989037784951E-2</v>
          </cell>
          <cell r="W56">
            <v>0.15</v>
          </cell>
          <cell r="Y56">
            <v>1.00600819004836</v>
          </cell>
          <cell r="Z56">
            <v>1.00688606039122</v>
          </cell>
          <cell r="AB56">
            <v>0.98882550399630698</v>
          </cell>
          <cell r="AC56">
            <v>1</v>
          </cell>
          <cell r="AD56">
            <v>0.99403820372695395</v>
          </cell>
        </row>
        <row r="57">
          <cell r="C57">
            <v>0.52074846597648128</v>
          </cell>
          <cell r="D57">
            <v>0.12182295363392047</v>
          </cell>
          <cell r="E57">
            <v>0.35742858038959835</v>
          </cell>
          <cell r="G57">
            <v>918838.39708713198</v>
          </cell>
          <cell r="I57">
            <v>583566.44636614993</v>
          </cell>
          <cell r="K57">
            <v>5218.8488880994801</v>
          </cell>
          <cell r="L57">
            <v>3849.76527343321</v>
          </cell>
          <cell r="O57">
            <v>4.4804708822512904E-2</v>
          </cell>
          <cell r="P57">
            <v>3.7309563068465855E-2</v>
          </cell>
          <cell r="Q57">
            <v>746.11745276399949</v>
          </cell>
          <cell r="R57">
            <v>5219.5947236024504</v>
          </cell>
          <cell r="S57">
            <v>6.0866666666666659E-2</v>
          </cell>
          <cell r="T57">
            <v>6.086666666666666</v>
          </cell>
          <cell r="U57">
            <v>1.4881184495565192E-2</v>
          </cell>
          <cell r="W57">
            <v>0.15</v>
          </cell>
          <cell r="Y57">
            <v>1.01590932867981</v>
          </cell>
          <cell r="Z57">
            <v>1.02517116082085</v>
          </cell>
          <cell r="AB57">
            <v>1.01195285315245</v>
          </cell>
          <cell r="AC57">
            <v>1</v>
          </cell>
          <cell r="AD57">
            <v>0.95945101241040698</v>
          </cell>
        </row>
        <row r="58">
          <cell r="C58">
            <v>0.52080763016028975</v>
          </cell>
          <cell r="D58">
            <v>0.12079037258894922</v>
          </cell>
          <cell r="E58">
            <v>0.35840199725076105</v>
          </cell>
          <cell r="G58">
            <v>940687.21361629292</v>
          </cell>
          <cell r="I58">
            <v>595931.78865432204</v>
          </cell>
          <cell r="K58">
            <v>5208.6896145220198</v>
          </cell>
          <cell r="L58">
            <v>3872.7972624251502</v>
          </cell>
          <cell r="O58">
            <v>4.5001711487264721E-2</v>
          </cell>
          <cell r="P58">
            <v>3.7210943399360923E-2</v>
          </cell>
          <cell r="Q58">
            <v>757.06223540233566</v>
          </cell>
          <cell r="R58">
            <v>5209.0649958859003</v>
          </cell>
          <cell r="S58">
            <v>6.1600000000000002E-2</v>
          </cell>
          <cell r="T58">
            <v>6.16</v>
          </cell>
          <cell r="U58">
            <v>1.5056525416836442E-2</v>
          </cell>
          <cell r="W58">
            <v>0.15</v>
          </cell>
          <cell r="Y58">
            <v>1.01312464101982</v>
          </cell>
          <cell r="Z58">
            <v>1.0461094663861601</v>
          </cell>
          <cell r="AB58">
            <v>1.02769154481292</v>
          </cell>
          <cell r="AC58">
            <v>0.91561352048633493</v>
          </cell>
          <cell r="AD58">
            <v>0.942425314885455</v>
          </cell>
        </row>
        <row r="59">
          <cell r="C59">
            <v>0.51714754676071961</v>
          </cell>
          <cell r="D59">
            <v>0.11981372672089982</v>
          </cell>
          <cell r="E59">
            <v>0.36303872651838054</v>
          </cell>
          <cell r="G59">
            <v>958392.66629542992</v>
          </cell>
          <cell r="I59">
            <v>606377.175573388</v>
          </cell>
          <cell r="K59">
            <v>5258.7501339690198</v>
          </cell>
          <cell r="L59">
            <v>3908.8870043797201</v>
          </cell>
          <cell r="O59">
            <v>4.4607113948084871E-2</v>
          </cell>
          <cell r="P59">
            <v>3.724393648761052E-2</v>
          </cell>
          <cell r="Q59">
            <v>779.42177783323893</v>
          </cell>
          <cell r="R59">
            <v>5253.7875516780496</v>
          </cell>
          <cell r="S59">
            <v>6.2933333333333327E-2</v>
          </cell>
          <cell r="T59">
            <v>6.293333333333333</v>
          </cell>
          <cell r="U59">
            <v>1.5375094493939478E-2</v>
          </cell>
          <cell r="W59">
            <v>0.15</v>
          </cell>
          <cell r="Y59">
            <v>0.99269383141841405</v>
          </cell>
          <cell r="Z59">
            <v>1.0588997727706</v>
          </cell>
          <cell r="AB59">
            <v>1.04306889027365</v>
          </cell>
          <cell r="AC59">
            <v>0.92201228347885666</v>
          </cell>
          <cell r="AD59">
            <v>0.95453225455445401</v>
          </cell>
        </row>
        <row r="60">
          <cell r="C60">
            <v>0.53150127367186684</v>
          </cell>
          <cell r="D60">
            <v>0.11442862219570674</v>
          </cell>
          <cell r="E60">
            <v>0.3540701041324264</v>
          </cell>
          <cell r="G60">
            <v>974022.49760463601</v>
          </cell>
          <cell r="I60">
            <v>618037.394581008</v>
          </cell>
          <cell r="K60">
            <v>5361.9586755117998</v>
          </cell>
          <cell r="L60">
            <v>3972.4656342022399</v>
          </cell>
          <cell r="O60">
            <v>4.5668168817095657E-2</v>
          </cell>
          <cell r="P60">
            <v>3.7783419762981468E-2</v>
          </cell>
          <cell r="Q60">
            <v>789.78247360358841</v>
          </cell>
          <cell r="R60">
            <v>5362.4775719081499</v>
          </cell>
          <cell r="S60">
            <v>6.5633333333333335E-2</v>
          </cell>
          <cell r="T60">
            <v>6.5633333333333335</v>
          </cell>
          <cell r="U60">
            <v>1.6019280045529216E-2</v>
          </cell>
          <cell r="W60">
            <v>0.15</v>
          </cell>
          <cell r="Y60">
            <v>0.97019406871293701</v>
          </cell>
          <cell r="Z60">
            <v>1.06862563517536</v>
          </cell>
          <cell r="AB60">
            <v>1.0552857144905401</v>
          </cell>
          <cell r="AC60">
            <v>0.99180460284572536</v>
          </cell>
          <cell r="AD60">
            <v>0.98104358620905296</v>
          </cell>
        </row>
        <row r="61">
          <cell r="C61">
            <v>0.53765818792198283</v>
          </cell>
          <cell r="D61">
            <v>0.11452012119159496</v>
          </cell>
          <cell r="E61">
            <v>0.34782169088642223</v>
          </cell>
          <cell r="G61">
            <v>995817.54265735182</v>
          </cell>
          <cell r="I61">
            <v>629040.54508493003</v>
          </cell>
          <cell r="K61">
            <v>5291.5776960029198</v>
          </cell>
          <cell r="L61">
            <v>3930.6834102568</v>
          </cell>
          <cell r="O61">
            <v>4.7308546428067456E-2</v>
          </cell>
          <cell r="P61">
            <v>3.9132093955718102E-2</v>
          </cell>
          <cell r="Q61">
            <v>828.35263350776506</v>
          </cell>
          <cell r="R61">
            <v>5295.4763566699403</v>
          </cell>
          <cell r="S61">
            <v>6.826666666666667E-2</v>
          </cell>
          <cell r="T61">
            <v>6.8266666666666671</v>
          </cell>
          <cell r="U61">
            <v>1.6646381689221501E-2</v>
          </cell>
          <cell r="W61">
            <v>0.15</v>
          </cell>
          <cell r="Y61">
            <v>0.97395899549317899</v>
          </cell>
          <cell r="Z61">
            <v>1.0747979070276901</v>
          </cell>
          <cell r="AB61">
            <v>1.06001415445931</v>
          </cell>
          <cell r="AC61">
            <v>1.0617487588838328</v>
          </cell>
          <cell r="AD61">
            <v>0.99140875352325997</v>
          </cell>
        </row>
        <row r="62">
          <cell r="C62">
            <v>0.54544865557964684</v>
          </cell>
          <cell r="D62">
            <v>0.11660891231891556</v>
          </cell>
          <cell r="E62">
            <v>0.3379424321014376</v>
          </cell>
          <cell r="G62">
            <v>1018181.151554908</v>
          </cell>
          <cell r="I62">
            <v>643085.46696432505</v>
          </cell>
          <cell r="K62">
            <v>5338.4960914800404</v>
          </cell>
          <cell r="L62">
            <v>3954.0636660379801</v>
          </cell>
          <cell r="O62">
            <v>4.7544151227764668E-2</v>
          </cell>
          <cell r="P62">
            <v>3.9490515230158188E-2</v>
          </cell>
          <cell r="Q62">
            <v>863.57886744374684</v>
          </cell>
          <cell r="R62">
            <v>5336.3779943682703</v>
          </cell>
          <cell r="S62">
            <v>7.1099999999999997E-2</v>
          </cell>
          <cell r="T62">
            <v>7.1099999999999994</v>
          </cell>
          <cell r="U62">
            <v>1.7319817837468721E-2</v>
          </cell>
          <cell r="W62">
            <v>0.15</v>
          </cell>
          <cell r="Y62">
            <v>1.0054496544932301</v>
          </cell>
          <cell r="Z62">
            <v>1.06762740322711</v>
          </cell>
          <cell r="AB62">
            <v>1.08307509341941</v>
          </cell>
          <cell r="AC62">
            <v>0.82030871835457919</v>
          </cell>
          <cell r="AD62">
            <v>0.85786421594766205</v>
          </cell>
        </row>
        <row r="63">
          <cell r="C63">
            <v>0.55448788586788511</v>
          </cell>
          <cell r="D63">
            <v>0.11349815637609861</v>
          </cell>
          <cell r="E63">
            <v>0.33201395775601633</v>
          </cell>
          <cell r="G63">
            <v>1034367.5845538939</v>
          </cell>
          <cell r="I63">
            <v>656113.38503397908</v>
          </cell>
          <cell r="K63">
            <v>5397.32532121243</v>
          </cell>
          <cell r="L63">
            <v>4000.3255574682598</v>
          </cell>
          <cell r="O63">
            <v>4.7121760243842369E-2</v>
          </cell>
          <cell r="P63">
            <v>3.890106537918088E-2</v>
          </cell>
          <cell r="Q63">
            <v>887.60842368460033</v>
          </cell>
          <cell r="R63">
            <v>5393.4941841731097</v>
          </cell>
          <cell r="S63">
            <v>7.2000000000000008E-2</v>
          </cell>
          <cell r="T63">
            <v>7.2000000000000011</v>
          </cell>
          <cell r="U63">
            <v>1.7533453230694995E-2</v>
          </cell>
          <cell r="W63">
            <v>0.15</v>
          </cell>
          <cell r="Y63">
            <v>0.98026366014895405</v>
          </cell>
          <cell r="Z63">
            <v>1.0643276967506901</v>
          </cell>
          <cell r="AB63">
            <v>1.08988483550964</v>
          </cell>
          <cell r="AC63">
            <v>0.83648408966553567</v>
          </cell>
          <cell r="AD63">
            <v>0.88071477905523599</v>
          </cell>
        </row>
        <row r="64">
          <cell r="C64">
            <v>0.57655525036246003</v>
          </cell>
          <cell r="D64">
            <v>0.10615131456747399</v>
          </cell>
          <cell r="E64">
            <v>0.31729343507006602</v>
          </cell>
          <cell r="G64">
            <v>1054094.5801647401</v>
          </cell>
          <cell r="I64">
            <v>666355.46473585907</v>
          </cell>
          <cell r="K64">
            <v>5416.4867058138998</v>
          </cell>
          <cell r="L64">
            <v>3967.7600600686301</v>
          </cell>
          <cell r="O64">
            <v>4.9464687490454816E-2</v>
          </cell>
          <cell r="P64">
            <v>4.0735585339190646E-2</v>
          </cell>
          <cell r="Q64">
            <v>911.10578569802919</v>
          </cell>
          <cell r="R64">
            <v>5420.4253414468203</v>
          </cell>
          <cell r="S64">
            <v>8.0666666666666678E-2</v>
          </cell>
          <cell r="T64">
            <v>8.0666666666666682</v>
          </cell>
          <cell r="U64">
            <v>1.9583829416526033E-2</v>
          </cell>
          <cell r="W64">
            <v>0.15</v>
          </cell>
          <cell r="Y64">
            <v>0.96795605919274097</v>
          </cell>
          <cell r="Z64">
            <v>1.06594501058489</v>
          </cell>
          <cell r="AB64">
            <v>1.0987386135755799</v>
          </cell>
          <cell r="AC64">
            <v>0.87453157534129111</v>
          </cell>
          <cell r="AD64">
            <v>0.86374705256558804</v>
          </cell>
        </row>
        <row r="65">
          <cell r="C65">
            <v>0.59381327230825343</v>
          </cell>
          <cell r="D65">
            <v>0.10092514239923574</v>
          </cell>
          <cell r="E65">
            <v>0.3052615852925108</v>
          </cell>
          <cell r="G65">
            <v>1069745.665337503</v>
          </cell>
          <cell r="I65">
            <v>677003.20659991098</v>
          </cell>
          <cell r="K65">
            <v>5346.32305616143</v>
          </cell>
          <cell r="L65">
            <v>3895.6852798261302</v>
          </cell>
          <cell r="O65">
            <v>4.7274517570123645E-2</v>
          </cell>
          <cell r="P65">
            <v>3.9002078085563184E-2</v>
          </cell>
          <cell r="Q65">
            <v>912.08189976915867</v>
          </cell>
          <cell r="R65">
            <v>5353.9403206715797</v>
          </cell>
          <cell r="S65">
            <v>7.5266666666666662E-2</v>
          </cell>
          <cell r="T65">
            <v>7.5266666666666664</v>
          </cell>
          <cell r="U65">
            <v>1.8307742177291031E-2</v>
          </cell>
          <cell r="W65">
            <v>0.15</v>
          </cell>
          <cell r="Y65">
            <v>0.93540469894086797</v>
          </cell>
          <cell r="Z65">
            <v>1.06284451909005</v>
          </cell>
          <cell r="AB65">
            <v>1.1084950099730599</v>
          </cell>
          <cell r="AC65">
            <v>0.93045888745241689</v>
          </cell>
          <cell r="AD65">
            <v>0.84731360532421296</v>
          </cell>
        </row>
        <row r="66">
          <cell r="C66">
            <v>0.59100112039663077</v>
          </cell>
          <cell r="D66">
            <v>0.10552514218045332</v>
          </cell>
          <cell r="E66">
            <v>0.30347373742291595</v>
          </cell>
          <cell r="G66">
            <v>1086899.51754126</v>
          </cell>
          <cell r="I66">
            <v>685944.81190123397</v>
          </cell>
          <cell r="K66">
            <v>5282.1285416047904</v>
          </cell>
          <cell r="L66">
            <v>3836.05659494671</v>
          </cell>
          <cell r="O66">
            <v>4.4984507733139861E-2</v>
          </cell>
          <cell r="P66">
            <v>3.7181113435566751E-2</v>
          </cell>
          <cell r="Q66">
            <v>931.3348367471549</v>
          </cell>
          <cell r="R66">
            <v>5277.9862632739996</v>
          </cell>
          <cell r="S66">
            <v>6.6633333333333336E-2</v>
          </cell>
          <cell r="T66">
            <v>6.663333333333334</v>
          </cell>
          <cell r="U66">
            <v>1.6257556641996018E-2</v>
          </cell>
          <cell r="W66">
            <v>0.15</v>
          </cell>
          <cell r="Y66">
            <v>0.96505055075431501</v>
          </cell>
          <cell r="Z66">
            <v>1.0646029606010201</v>
          </cell>
          <cell r="AB66">
            <v>1.1130818864394201</v>
          </cell>
          <cell r="AC66">
            <v>0.74934490413871058</v>
          </cell>
          <cell r="AD66">
            <v>0.79549227487813801</v>
          </cell>
        </row>
        <row r="67">
          <cell r="C67">
            <v>0.58756450505801483</v>
          </cell>
          <cell r="D67">
            <v>0.10597942440168272</v>
          </cell>
          <cell r="E67">
            <v>0.30645607054030249</v>
          </cell>
          <cell r="G67">
            <v>1105607.635349036</v>
          </cell>
          <cell r="I67">
            <v>696038.64464215899</v>
          </cell>
          <cell r="K67">
            <v>5199.6464018438601</v>
          </cell>
          <cell r="L67">
            <v>3785.3245007167402</v>
          </cell>
          <cell r="O67">
            <v>4.3124164143721319E-2</v>
          </cell>
          <cell r="P67">
            <v>3.55079081791305E-2</v>
          </cell>
          <cell r="Q67">
            <v>946.98035453687703</v>
          </cell>
          <cell r="R67">
            <v>5171.69424181663</v>
          </cell>
          <cell r="S67">
            <v>6.2866666666666668E-2</v>
          </cell>
          <cell r="T67">
            <v>6.2866666666666671</v>
          </cell>
          <cell r="U67">
            <v>1.5359173160258921E-2</v>
          </cell>
          <cell r="W67">
            <v>0.15</v>
          </cell>
          <cell r="Y67">
            <v>0.94093481420212399</v>
          </cell>
          <cell r="Z67">
            <v>1.0550004279876199</v>
          </cell>
          <cell r="AB67">
            <v>1.1100746375413799</v>
          </cell>
          <cell r="AC67">
            <v>0.75455519914639968</v>
          </cell>
          <cell r="AD67">
            <v>0.80191500500839996</v>
          </cell>
        </row>
        <row r="68">
          <cell r="C68">
            <v>0.58083967111930024</v>
          </cell>
          <cell r="D68">
            <v>0.10979633855280982</v>
          </cell>
          <cell r="E68">
            <v>0.30936399032788997</v>
          </cell>
          <cell r="G68">
            <v>1120054.068819582</v>
          </cell>
          <cell r="I68">
            <v>703665.68548891007</v>
          </cell>
          <cell r="K68">
            <v>5228.3231002929797</v>
          </cell>
          <cell r="L68">
            <v>3793.2826313615601</v>
          </cell>
          <cell r="O68">
            <v>4.2784401864662619E-2</v>
          </cell>
          <cell r="P68">
            <v>3.5641037783897385E-2</v>
          </cell>
          <cell r="Q68">
            <v>957.40338250734919</v>
          </cell>
          <cell r="R68">
            <v>5176.1146441701203</v>
          </cell>
          <cell r="S68">
            <v>6.4266666666666666E-2</v>
          </cell>
          <cell r="T68">
            <v>6.4266666666666667</v>
          </cell>
          <cell r="U68">
            <v>1.5693364004385701E-2</v>
          </cell>
          <cell r="W68">
            <v>0.15</v>
          </cell>
          <cell r="Y68">
            <v>0.95800097052697797</v>
          </cell>
          <cell r="Z68">
            <v>1.0421235153603501</v>
          </cell>
          <cell r="AB68">
            <v>1.10726488563198</v>
          </cell>
          <cell r="AC68">
            <v>0.83643488140800049</v>
          </cell>
          <cell r="AD68">
            <v>0.827622548060161</v>
          </cell>
        </row>
        <row r="69">
          <cell r="C69">
            <v>0.56944287452332387</v>
          </cell>
          <cell r="D69">
            <v>0.11305869104099492</v>
          </cell>
          <cell r="E69">
            <v>0.31749843443568121</v>
          </cell>
          <cell r="G69">
            <v>1129885.7517115721</v>
          </cell>
          <cell r="I69">
            <v>711096.37851968105</v>
          </cell>
          <cell r="K69">
            <v>5309.9458387712202</v>
          </cell>
          <cell r="L69">
            <v>3890.8779478696902</v>
          </cell>
          <cell r="O69">
            <v>4.336651300633565E-2</v>
          </cell>
          <cell r="P69">
            <v>3.5920991316582628E-2</v>
          </cell>
          <cell r="Q69">
            <v>951.06923616162214</v>
          </cell>
          <cell r="R69">
            <v>5218.5771146510297</v>
          </cell>
          <cell r="S69">
            <v>6.6466666666666674E-2</v>
          </cell>
          <cell r="T69">
            <v>6.6466666666666674</v>
          </cell>
          <cell r="U69">
            <v>1.6217855514215618E-2</v>
          </cell>
          <cell r="W69">
            <v>0.15</v>
          </cell>
          <cell r="Y69">
            <v>0.97638907706855904</v>
          </cell>
          <cell r="Z69">
            <v>1.0512374529449</v>
          </cell>
          <cell r="AB69">
            <v>1.1105078239280699</v>
          </cell>
          <cell r="AC69">
            <v>0.92439177473198519</v>
          </cell>
          <cell r="AD69">
            <v>0.82897055509157902</v>
          </cell>
        </row>
        <row r="70">
          <cell r="C70">
            <v>0.56684647143284783</v>
          </cell>
          <cell r="D70">
            <v>0.11087015690566679</v>
          </cell>
          <cell r="E70">
            <v>0.32228337166148535</v>
          </cell>
          <cell r="G70">
            <v>1139150.4570564548</v>
          </cell>
          <cell r="I70">
            <v>720295.68904287298</v>
          </cell>
          <cell r="K70">
            <v>5345.1052710184704</v>
          </cell>
          <cell r="L70">
            <v>3922.2284452321101</v>
          </cell>
          <cell r="O70">
            <v>4.2582455363376577E-2</v>
          </cell>
          <cell r="P70">
            <v>3.5415698585456269E-2</v>
          </cell>
          <cell r="Q70">
            <v>961.96364987908862</v>
          </cell>
          <cell r="R70">
            <v>5270.3108723090299</v>
          </cell>
          <cell r="S70">
            <v>6.649999999999999E-2</v>
          </cell>
          <cell r="T70">
            <v>6.6499999999999986</v>
          </cell>
          <cell r="U70">
            <v>1.6225796112020685E-2</v>
          </cell>
          <cell r="W70">
            <v>0.15</v>
          </cell>
          <cell r="Y70">
            <v>0.94880404601578106</v>
          </cell>
          <cell r="Z70">
            <v>1.0584454727300301</v>
          </cell>
          <cell r="AB70">
            <v>1.1262595880080399</v>
          </cell>
          <cell r="AC70">
            <v>0.78439245884542519</v>
          </cell>
          <cell r="AD70">
            <v>0.83897127744759703</v>
          </cell>
        </row>
        <row r="71">
          <cell r="C71">
            <v>0.56348077637265626</v>
          </cell>
          <cell r="D71">
            <v>0.11061390967433414</v>
          </cell>
          <cell r="E71">
            <v>0.32590531395300965</v>
          </cell>
          <cell r="G71">
            <v>1155786.9507662551</v>
          </cell>
          <cell r="I71">
            <v>730414.62624621904</v>
          </cell>
          <cell r="K71">
            <v>5330.6261099205103</v>
          </cell>
          <cell r="L71">
            <v>3897.4790782218802</v>
          </cell>
          <cell r="O71">
            <v>4.197208220523449E-2</v>
          </cell>
          <cell r="P71">
            <v>3.4829082001718956E-2</v>
          </cell>
          <cell r="Q71">
            <v>964.1913103505766</v>
          </cell>
          <cell r="R71">
            <v>5272.9077121821201</v>
          </cell>
          <cell r="S71">
            <v>6.5700000000000008E-2</v>
          </cell>
          <cell r="T71">
            <v>6.5700000000000012</v>
          </cell>
          <cell r="U71">
            <v>1.60351703681052E-2</v>
          </cell>
          <cell r="W71">
            <v>0.15</v>
          </cell>
          <cell r="Y71">
            <v>0.93410350336422099</v>
          </cell>
          <cell r="Z71">
            <v>1.0638704205132501</v>
          </cell>
          <cell r="AB71">
            <v>1.13826615784324</v>
          </cell>
          <cell r="AC71">
            <v>0.76975651618546992</v>
          </cell>
          <cell r="AD71">
            <v>0.81971657810152398</v>
          </cell>
        </row>
        <row r="72">
          <cell r="C72">
            <v>0.54656348088157947</v>
          </cell>
          <cell r="D72">
            <v>0.11415188448722299</v>
          </cell>
          <cell r="E72">
            <v>0.33928463463119757</v>
          </cell>
          <cell r="G72">
            <v>1170301.1149800329</v>
          </cell>
          <cell r="I72">
            <v>740735.69166725397</v>
          </cell>
          <cell r="K72">
            <v>5281.3333115080504</v>
          </cell>
          <cell r="L72">
            <v>3880.2572032241301</v>
          </cell>
          <cell r="O72">
            <v>4.1382706308620308E-2</v>
          </cell>
          <cell r="P72">
            <v>3.398550562199408E-2</v>
          </cell>
          <cell r="Q72">
            <v>968.20400273184646</v>
          </cell>
          <cell r="R72">
            <v>5250.4189967523698</v>
          </cell>
          <cell r="S72">
            <v>6.2366666666666674E-2</v>
          </cell>
          <cell r="T72">
            <v>6.2366666666666672</v>
          </cell>
          <cell r="U72">
            <v>1.5239739277652209E-2</v>
          </cell>
          <cell r="W72">
            <v>0.15</v>
          </cell>
          <cell r="Y72">
            <v>0.92567253166783003</v>
          </cell>
          <cell r="Z72">
            <v>1.0819927478957001</v>
          </cell>
          <cell r="AB72">
            <v>1.1384665684894699</v>
          </cell>
          <cell r="AC72">
            <v>0.8294855684171063</v>
          </cell>
          <cell r="AD72">
            <v>0.82622200293419201</v>
          </cell>
        </row>
        <row r="73">
          <cell r="C73">
            <v>0.53942901616617367</v>
          </cell>
          <cell r="D73">
            <v>0.11828381080516627</v>
          </cell>
          <cell r="E73">
            <v>0.34228717302866007</v>
          </cell>
          <cell r="G73">
            <v>1182809.465275564</v>
          </cell>
          <cell r="I73">
            <v>751454.95775854494</v>
          </cell>
          <cell r="K73">
            <v>5280.4753306674602</v>
          </cell>
          <cell r="L73">
            <v>3865.4065423264201</v>
          </cell>
          <cell r="O73">
            <v>4.071394894215264E-2</v>
          </cell>
          <cell r="P73">
            <v>3.3666429429274343E-2</v>
          </cell>
          <cell r="Q73">
            <v>975.69965905546769</v>
          </cell>
          <cell r="R73">
            <v>5269.9925468818301</v>
          </cell>
          <cell r="S73">
            <v>6.0100000000000008E-2</v>
          </cell>
          <cell r="T73">
            <v>6.0100000000000007</v>
          </cell>
          <cell r="U73">
            <v>1.4697776309028798E-2</v>
          </cell>
          <cell r="W73">
            <v>0.15</v>
          </cell>
          <cell r="Y73">
            <v>0.94051311968569495</v>
          </cell>
          <cell r="Z73">
            <v>1.0881205850751099</v>
          </cell>
          <cell r="AB73">
            <v>1.15098227198501</v>
          </cell>
          <cell r="AC73">
            <v>0.94349810048011384</v>
          </cell>
          <cell r="AD73">
            <v>0.83832601514014604</v>
          </cell>
        </row>
        <row r="74">
          <cell r="C74">
            <v>0.53037977696841221</v>
          </cell>
          <cell r="D74">
            <v>0.12387446097922436</v>
          </cell>
          <cell r="E74">
            <v>0.3457457620523634</v>
          </cell>
          <cell r="G74">
            <v>1197462.9298416888</v>
          </cell>
          <cell r="I74">
            <v>759472.70151458401</v>
          </cell>
          <cell r="K74">
            <v>5242.9423815703103</v>
          </cell>
          <cell r="L74">
            <v>3805.2255170860999</v>
          </cell>
          <cell r="O74">
            <v>3.8685039005578813E-2</v>
          </cell>
          <cell r="P74">
            <v>3.2167725186553302E-2</v>
          </cell>
          <cell r="Q74">
            <v>993.37421069652135</v>
          </cell>
          <cell r="R74">
            <v>5210.3287413141798</v>
          </cell>
          <cell r="S74">
            <v>5.2466666666666661E-2</v>
          </cell>
          <cell r="T74">
            <v>5.2466666666666661</v>
          </cell>
          <cell r="U74">
            <v>1.2866220501455139E-2</v>
          </cell>
          <cell r="W74">
            <v>0.15</v>
          </cell>
          <cell r="Y74">
            <v>0.961421725981496</v>
          </cell>
          <cell r="Z74">
            <v>1.1074245983597399</v>
          </cell>
          <cell r="AB74">
            <v>1.17132562434902</v>
          </cell>
          <cell r="AC74">
            <v>0.75417608129327918</v>
          </cell>
          <cell r="AD74">
            <v>0.80954277827030896</v>
          </cell>
        </row>
        <row r="75">
          <cell r="C75">
            <v>0.53599730120315903</v>
          </cell>
          <cell r="D75">
            <v>0.12651436495219745</v>
          </cell>
          <cell r="E75">
            <v>0.33748833384464355</v>
          </cell>
          <cell r="G75">
            <v>1213646.2521514089</v>
          </cell>
          <cell r="I75">
            <v>769970.09355045203</v>
          </cell>
          <cell r="K75">
            <v>5309.70993875153</v>
          </cell>
          <cell r="L75">
            <v>3880.82513807646</v>
          </cell>
          <cell r="O75">
            <v>3.9278319757631477E-2</v>
          </cell>
          <cell r="P75">
            <v>3.2629792088103508E-2</v>
          </cell>
          <cell r="Q75">
            <v>1005.9873759797371</v>
          </cell>
          <cell r="R75">
            <v>5237.7063720461701</v>
          </cell>
          <cell r="S75">
            <v>5.046666666666666E-2</v>
          </cell>
          <cell r="T75">
            <v>5.046666666666666</v>
          </cell>
          <cell r="U75">
            <v>1.238469038083001E-2</v>
          </cell>
          <cell r="W75">
            <v>0.15</v>
          </cell>
          <cell r="Y75">
            <v>1.0209053334100899</v>
          </cell>
          <cell r="Z75">
            <v>1.1366793904157799</v>
          </cell>
          <cell r="AB75">
            <v>1.1873998109397399</v>
          </cell>
          <cell r="AC75">
            <v>0.75012174432788659</v>
          </cell>
          <cell r="AD75">
            <v>0.79594943674701002</v>
          </cell>
        </row>
        <row r="76">
          <cell r="C76">
            <v>0.55041130388102544</v>
          </cell>
          <cell r="D76">
            <v>0.12578357672995075</v>
          </cell>
          <cell r="E76">
            <v>0.32380511938902373</v>
          </cell>
          <cell r="G76">
            <v>1229426.739888144</v>
          </cell>
          <cell r="I76">
            <v>779884.09743745206</v>
          </cell>
          <cell r="K76">
            <v>5372.9982150943797</v>
          </cell>
          <cell r="L76">
            <v>3904.5198118052699</v>
          </cell>
          <cell r="O76">
            <v>4.1148061076734042E-2</v>
          </cell>
          <cell r="P76">
            <v>3.401659477435634E-2</v>
          </cell>
          <cell r="Q76">
            <v>986.76474729151687</v>
          </cell>
          <cell r="R76">
            <v>5296.3212792717504</v>
          </cell>
          <cell r="S76">
            <v>5.2433333333333332E-2</v>
          </cell>
          <cell r="T76">
            <v>5.2433333333333332</v>
          </cell>
          <cell r="U76">
            <v>1.2858200625525562E-2</v>
          </cell>
          <cell r="W76">
            <v>0.15</v>
          </cell>
          <cell r="Y76">
            <v>1.07522071239134</v>
          </cell>
          <cell r="Z76">
            <v>1.15349604221524</v>
          </cell>
          <cell r="AB76">
            <v>1.1903914085632401</v>
          </cell>
          <cell r="AC76">
            <v>0.77552006460306666</v>
          </cell>
          <cell r="AD76">
            <v>0.77768150084154597</v>
          </cell>
        </row>
        <row r="77">
          <cell r="C77">
            <v>0.54122230582816711</v>
          </cell>
          <cell r="D77">
            <v>0.12886877290401336</v>
          </cell>
          <cell r="E77">
            <v>0.32990892126781951</v>
          </cell>
          <cell r="G77">
            <v>1244358.7377899732</v>
          </cell>
          <cell r="I77">
            <v>788747.49277366791</v>
          </cell>
          <cell r="K77">
            <v>5382.9047984325098</v>
          </cell>
          <cell r="L77">
            <v>3897.5470193262099</v>
          </cell>
          <cell r="O77">
            <v>3.8970723854159992E-2</v>
          </cell>
          <cell r="P77">
            <v>3.2412003105200447E-2</v>
          </cell>
          <cell r="Q77">
            <v>1027.2600838932733</v>
          </cell>
          <cell r="R77">
            <v>5299.5503762928702</v>
          </cell>
          <cell r="S77">
            <v>4.8333333333333332E-2</v>
          </cell>
          <cell r="T77">
            <v>4.833333333333333</v>
          </cell>
          <cell r="U77">
            <v>1.1870299771918003E-2</v>
          </cell>
          <cell r="W77">
            <v>0.15</v>
          </cell>
          <cell r="Y77">
            <v>1.0764461833402199</v>
          </cell>
          <cell r="Z77">
            <v>1.1660700244036899</v>
          </cell>
          <cell r="AB77">
            <v>1.2177195082530401</v>
          </cell>
          <cell r="AC77">
            <v>0.85846961951451251</v>
          </cell>
          <cell r="AD77">
            <v>0.762061560339233</v>
          </cell>
        </row>
        <row r="78">
          <cell r="C78">
            <v>0.54074599182091465</v>
          </cell>
          <cell r="D78">
            <v>0.12719659264269764</v>
          </cell>
          <cell r="E78">
            <v>0.33205741553638773</v>
          </cell>
          <cell r="G78">
            <v>1261736.5235131891</v>
          </cell>
          <cell r="I78">
            <v>798420.71428881609</v>
          </cell>
          <cell r="K78">
            <v>5354.37260576894</v>
          </cell>
          <cell r="L78">
            <v>3924.1460837637101</v>
          </cell>
          <cell r="O78">
            <v>3.6793013150442568E-2</v>
          </cell>
          <cell r="P78">
            <v>3.038068383769708E-2</v>
          </cell>
          <cell r="Q78">
            <v>1039.2032136398198</v>
          </cell>
          <cell r="R78">
            <v>5295.1845642395701</v>
          </cell>
          <cell r="S78">
            <v>4.2966666666666667E-2</v>
          </cell>
          <cell r="T78">
            <v>4.2966666666666669</v>
          </cell>
          <cell r="U78">
            <v>1.0572805350543169E-2</v>
          </cell>
          <cell r="W78">
            <v>0.16</v>
          </cell>
          <cell r="Y78">
            <v>1.03891325291615</v>
          </cell>
          <cell r="Z78">
            <v>1.1667469577809899</v>
          </cell>
          <cell r="AB78">
            <v>1.21978866517678</v>
          </cell>
          <cell r="AC78">
            <v>0.68679227138967214</v>
          </cell>
          <cell r="AD78">
            <v>0.73535277481289696</v>
          </cell>
        </row>
        <row r="79">
          <cell r="C79">
            <v>0.53824350926475306</v>
          </cell>
          <cell r="D79">
            <v>0.12638636352142091</v>
          </cell>
          <cell r="E79">
            <v>0.33537012721382609</v>
          </cell>
          <cell r="G79">
            <v>1273703.6295237071</v>
          </cell>
          <cell r="I79">
            <v>806470.05700338609</v>
          </cell>
          <cell r="K79">
            <v>5362.0741785324799</v>
          </cell>
          <cell r="L79">
            <v>3903.4927253851802</v>
          </cell>
          <cell r="O79">
            <v>3.5952722370656456E-2</v>
          </cell>
          <cell r="P79">
            <v>2.998347033849811E-2</v>
          </cell>
          <cell r="Q79">
            <v>1053.8037013160042</v>
          </cell>
          <cell r="R79">
            <v>5305.9407896458897</v>
          </cell>
          <cell r="S79">
            <v>4.1399999999999999E-2</v>
          </cell>
          <cell r="T79">
            <v>4.1399999999999997</v>
          </cell>
          <cell r="U79">
            <v>1.0193089634211283E-2</v>
          </cell>
          <cell r="W79">
            <v>0.16</v>
          </cell>
          <cell r="Y79">
            <v>1.0170939946078901</v>
          </cell>
          <cell r="Z79">
            <v>1.1724719119214</v>
          </cell>
          <cell r="AB79">
            <v>1.2192279351803801</v>
          </cell>
          <cell r="AC79">
            <v>0.70724739392672997</v>
          </cell>
          <cell r="AD79">
            <v>0.74663096673184004</v>
          </cell>
        </row>
        <row r="80">
          <cell r="C80">
            <v>0.53588539484927966</v>
          </cell>
          <cell r="D80">
            <v>0.13174164245842146</v>
          </cell>
          <cell r="E80">
            <v>0.33237296269229888</v>
          </cell>
          <cell r="G80">
            <v>1286270.4781938321</v>
          </cell>
          <cell r="I80">
            <v>813354.89718614193</v>
          </cell>
          <cell r="K80">
            <v>5390.3154283639797</v>
          </cell>
          <cell r="L80">
            <v>3907.48873578958</v>
          </cell>
          <cell r="O80">
            <v>3.3638627792404958E-2</v>
          </cell>
          <cell r="P80">
            <v>2.815557053738774E-2</v>
          </cell>
          <cell r="Q80">
            <v>1060.8854249464123</v>
          </cell>
          <cell r="R80">
            <v>5320.2688001341403</v>
          </cell>
          <cell r="S80">
            <v>3.2966666666666672E-2</v>
          </cell>
          <cell r="T80">
            <v>3.2966666666666673</v>
          </cell>
          <cell r="U80">
            <v>8.141695079848521E-3</v>
          </cell>
          <cell r="W80">
            <v>0.16</v>
          </cell>
          <cell r="Y80">
            <v>1.04222015122305</v>
          </cell>
          <cell r="Z80">
            <v>1.1883050444627401</v>
          </cell>
          <cell r="AB80">
            <v>1.23333896794547</v>
          </cell>
          <cell r="AC80">
            <v>0.74507980596967172</v>
          </cell>
          <cell r="AD80">
            <v>0.75181094405333004</v>
          </cell>
        </row>
        <row r="81">
          <cell r="C81">
            <v>0.52380439821959124</v>
          </cell>
          <cell r="D81">
            <v>0.13925081193928704</v>
          </cell>
          <cell r="E81">
            <v>0.33694478984112175</v>
          </cell>
          <cell r="G81">
            <v>1298098.2733776718</v>
          </cell>
          <cell r="I81">
            <v>822468.73782259505</v>
          </cell>
          <cell r="K81">
            <v>5427.4360124234199</v>
          </cell>
          <cell r="L81">
            <v>3908.9794893911298</v>
          </cell>
          <cell r="O81">
            <v>3.2991295434839363E-2</v>
          </cell>
          <cell r="P81">
            <v>2.7707841175111731E-2</v>
          </cell>
          <cell r="Q81">
            <v>1066.4646371325573</v>
          </cell>
          <cell r="R81">
            <v>5365.3719784408304</v>
          </cell>
          <cell r="S81">
            <v>3.1099999999999999E-2</v>
          </cell>
          <cell r="T81">
            <v>3.11</v>
          </cell>
          <cell r="U81">
            <v>7.6859347034072822E-3</v>
          </cell>
          <cell r="W81">
            <v>0.16</v>
          </cell>
          <cell r="Y81">
            <v>1.08925281360569</v>
          </cell>
          <cell r="Z81">
            <v>1.2045040108968099</v>
          </cell>
          <cell r="AB81">
            <v>1.2591002828976601</v>
          </cell>
          <cell r="AC81">
            <v>0.85933382903879474</v>
          </cell>
          <cell r="AD81">
            <v>0.76529582716232403</v>
          </cell>
        </row>
        <row r="82">
          <cell r="C82">
            <v>0.52473637627158121</v>
          </cell>
          <cell r="D82">
            <v>0.14144450971496472</v>
          </cell>
          <cell r="E82">
            <v>0.33381911401345404</v>
          </cell>
          <cell r="G82">
            <v>1309191.3230707</v>
          </cell>
          <cell r="I82">
            <v>830802.22697779094</v>
          </cell>
          <cell r="K82">
            <v>5517.9671466119398</v>
          </cell>
          <cell r="L82">
            <v>3952.1159221068401</v>
          </cell>
          <cell r="O82">
            <v>3.2175440815931329E-2</v>
          </cell>
          <cell r="P82">
            <v>2.6928447017068181E-2</v>
          </cell>
          <cell r="Q82">
            <v>1066.4426228454731</v>
          </cell>
          <cell r="R82">
            <v>5454.1894535718202</v>
          </cell>
          <cell r="S82">
            <v>2.69E-2</v>
          </cell>
          <cell r="T82">
            <v>2.69</v>
          </cell>
          <cell r="U82">
            <v>6.6582067629867847E-3</v>
          </cell>
          <cell r="W82">
            <v>0.16500000000000001</v>
          </cell>
          <cell r="Y82">
            <v>1.1154664537104</v>
          </cell>
          <cell r="Z82">
            <v>1.22523901323637</v>
          </cell>
          <cell r="AB82">
            <v>1.2633012756235</v>
          </cell>
          <cell r="AC82">
            <v>0.73376542152174096</v>
          </cell>
          <cell r="AD82">
            <v>0.78143656276703899</v>
          </cell>
        </row>
        <row r="83">
          <cell r="C83">
            <v>0.52238641939800368</v>
          </cell>
          <cell r="D83">
            <v>0.13585599940504109</v>
          </cell>
          <cell r="E83">
            <v>0.34175758119695526</v>
          </cell>
          <cell r="G83">
            <v>1320014.0697144049</v>
          </cell>
          <cell r="I83">
            <v>836793.27473245002</v>
          </cell>
          <cell r="K83">
            <v>5569.0178814012397</v>
          </cell>
          <cell r="L83">
            <v>3957.8135360604301</v>
          </cell>
          <cell r="O83">
            <v>3.1817193135680821E-2</v>
          </cell>
          <cell r="P83">
            <v>2.6743490140941375E-2</v>
          </cell>
          <cell r="Q83">
            <v>1075.2017850517423</v>
          </cell>
          <cell r="R83">
            <v>5503.1068393940404</v>
          </cell>
          <cell r="S83">
            <v>2.81E-2</v>
          </cell>
          <cell r="T83">
            <v>2.81</v>
          </cell>
          <cell r="U83">
            <v>6.9521645127448295E-3</v>
          </cell>
          <cell r="W83">
            <v>0.16500000000000001</v>
          </cell>
          <cell r="Y83">
            <v>1.05888544429662</v>
          </cell>
          <cell r="Z83">
            <v>1.24192660140263</v>
          </cell>
          <cell r="AB83">
            <v>1.27549048859507</v>
          </cell>
          <cell r="AC83">
            <v>0.72659902181963232</v>
          </cell>
          <cell r="AD83">
            <v>0.76349537213781604</v>
          </cell>
        </row>
        <row r="84">
          <cell r="C84">
            <v>0.51277582325568571</v>
          </cell>
          <cell r="D84">
            <v>0.13363720382720815</v>
          </cell>
          <cell r="E84">
            <v>0.35358697291710611</v>
          </cell>
          <cell r="G84">
            <v>1329915.785659316</v>
          </cell>
          <cell r="I84">
            <v>843539.26890233089</v>
          </cell>
          <cell r="K84">
            <v>5540.3933036634598</v>
          </cell>
          <cell r="L84">
            <v>3956.2585993641001</v>
          </cell>
          <cell r="O84">
            <v>3.1195610366376674E-2</v>
          </cell>
          <cell r="P84">
            <v>2.6043290501599061E-2</v>
          </cell>
          <cell r="Q84">
            <v>1089.1597527425215</v>
          </cell>
          <cell r="R84">
            <v>5481.4939516386503</v>
          </cell>
          <cell r="S84">
            <v>2.81E-2</v>
          </cell>
          <cell r="T84">
            <v>2.81</v>
          </cell>
          <cell r="U84">
            <v>6.9521645127448295E-3</v>
          </cell>
          <cell r="W84">
            <v>0.16500000000000001</v>
          </cell>
          <cell r="Y84">
            <v>1.01868049425175</v>
          </cell>
          <cell r="Z84">
            <v>1.2577877965581401</v>
          </cell>
          <cell r="AB84">
            <v>1.2823528397088</v>
          </cell>
          <cell r="AC84">
            <v>0.75050906502756332</v>
          </cell>
          <cell r="AD84">
            <v>0.75959968327540905</v>
          </cell>
        </row>
        <row r="85">
          <cell r="C85">
            <v>0.51705757643698469</v>
          </cell>
          <cell r="D85">
            <v>0.12369747389772912</v>
          </cell>
          <cell r="E85">
            <v>0.3592449496652862</v>
          </cell>
          <cell r="G85">
            <v>1343096.4762723991</v>
          </cell>
          <cell r="I85">
            <v>851564.86214509909</v>
          </cell>
          <cell r="K85">
            <v>5573.0428938745399</v>
          </cell>
          <cell r="L85">
            <v>4004.8201044616499</v>
          </cell>
          <cell r="O85">
            <v>3.1971113318515453E-2</v>
          </cell>
          <cell r="P85">
            <v>2.609520112555256E-2</v>
          </cell>
          <cell r="Q85">
            <v>1097.2289076178974</v>
          </cell>
          <cell r="R85">
            <v>5515.3017113987698</v>
          </cell>
          <cell r="S85">
            <v>3.156666666666666E-2</v>
          </cell>
          <cell r="T85">
            <v>3.1566666666666658</v>
          </cell>
          <cell r="U85">
            <v>7.7999327746582914E-3</v>
          </cell>
          <cell r="W85">
            <v>0.16500000000000001</v>
          </cell>
          <cell r="Y85">
            <v>0.95216328330959799</v>
          </cell>
          <cell r="Z85">
            <v>1.27297325554501</v>
          </cell>
          <cell r="AB85">
            <v>1.27797490391179</v>
          </cell>
          <cell r="AC85">
            <v>0.86380161529136512</v>
          </cell>
          <cell r="AD85">
            <v>0.77458887723486802</v>
          </cell>
        </row>
        <row r="86">
          <cell r="C86">
            <v>0.49465247739393126</v>
          </cell>
          <cell r="D86">
            <v>0.12787430979041856</v>
          </cell>
          <cell r="E86">
            <v>0.37747321281565016</v>
          </cell>
          <cell r="G86">
            <v>1351789.220654438</v>
          </cell>
          <cell r="I86">
            <v>856621.11354072497</v>
          </cell>
          <cell r="K86">
            <v>5594.8708358248296</v>
          </cell>
          <cell r="L86">
            <v>4003.1603834708799</v>
          </cell>
          <cell r="O86">
            <v>2.9433170290272048E-2</v>
          </cell>
          <cell r="P86">
            <v>2.4187759812693145E-2</v>
          </cell>
          <cell r="Q86">
            <v>1104.8309560856369</v>
          </cell>
          <cell r="R86">
            <v>5553.3829867734803</v>
          </cell>
          <cell r="S86">
            <v>2.6466666666666666E-2</v>
          </cell>
          <cell r="T86">
            <v>2.6466666666666665</v>
          </cell>
          <cell r="U86">
            <v>6.5519920385963548E-3</v>
          </cell>
          <cell r="W86">
            <v>0.17</v>
          </cell>
          <cell r="Y86">
            <v>0.91779797631314997</v>
          </cell>
          <cell r="Z86">
            <v>1.2791027176812899</v>
          </cell>
          <cell r="AB86">
            <v>1.27124838354875</v>
          </cell>
          <cell r="AC86">
            <v>0.74738477399546899</v>
          </cell>
          <cell r="AD86">
            <v>0.79132608067589505</v>
          </cell>
        </row>
        <row r="87">
          <cell r="C87">
            <v>0.48347196512412161</v>
          </cell>
          <cell r="D87">
            <v>0.13275164627408104</v>
          </cell>
          <cell r="E87">
            <v>0.38377638860179741</v>
          </cell>
          <cell r="G87">
            <v>1360733.7297032531</v>
          </cell>
          <cell r="I87">
            <v>861368.29084091494</v>
          </cell>
          <cell r="K87">
            <v>5596.7219560952899</v>
          </cell>
          <cell r="L87">
            <v>4086.8830239403901</v>
          </cell>
          <cell r="O87">
            <v>2.8570159159255953E-2</v>
          </cell>
          <cell r="P87">
            <v>2.3489870149686416E-2</v>
          </cell>
          <cell r="Q87">
            <v>1112.5760955134203</v>
          </cell>
          <cell r="R87">
            <v>5557.2896582470903</v>
          </cell>
          <cell r="S87">
            <v>2.3933333333333331E-2</v>
          </cell>
          <cell r="T87">
            <v>2.3933333333333331</v>
          </cell>
          <cell r="U87">
            <v>5.9303705154900577E-3</v>
          </cell>
          <cell r="W87">
            <v>0.17</v>
          </cell>
          <cell r="Y87">
            <v>0.92782482247567299</v>
          </cell>
          <cell r="Z87">
            <v>1.29491557836745</v>
          </cell>
          <cell r="AB87">
            <v>1.2726817321061701</v>
          </cell>
          <cell r="AC87">
            <v>0.76940054807247993</v>
          </cell>
          <cell r="AD87">
            <v>0.80460229249747095</v>
          </cell>
        </row>
        <row r="88">
          <cell r="C88">
            <v>0.47969923080854637</v>
          </cell>
          <cell r="D88">
            <v>0.13465626254960938</v>
          </cell>
          <cell r="E88">
            <v>0.3856445066418443</v>
          </cell>
          <cell r="G88">
            <v>1372552.3162098939</v>
          </cell>
          <cell r="I88">
            <v>866699.18522126891</v>
          </cell>
          <cell r="K88">
            <v>5650.5321113296004</v>
          </cell>
          <cell r="L88">
            <v>4106.1482439585598</v>
          </cell>
          <cell r="O88">
            <v>2.8242388224279852E-2</v>
          </cell>
          <cell r="P88">
            <v>2.3162326765299012E-2</v>
          </cell>
          <cell r="Q88">
            <v>1121.9201674189433</v>
          </cell>
          <cell r="R88">
            <v>5601.1858848190705</v>
          </cell>
          <cell r="S88">
            <v>2.2700000000000001E-2</v>
          </cell>
          <cell r="T88">
            <v>2.27</v>
          </cell>
          <cell r="U88">
            <v>5.6273214306179486E-3</v>
          </cell>
          <cell r="W88">
            <v>0.17</v>
          </cell>
          <cell r="Y88">
            <v>0.93201610035470195</v>
          </cell>
          <cell r="Z88">
            <v>1.3066750722964999</v>
          </cell>
          <cell r="AB88">
            <v>1.27052734093887</v>
          </cell>
          <cell r="AC88">
            <v>0.80974815591278959</v>
          </cell>
          <cell r="AD88">
            <v>0.82015476028566203</v>
          </cell>
        </row>
        <row r="89">
          <cell r="C89">
            <v>0.48578608398162304</v>
          </cell>
          <cell r="D89">
            <v>0.13317780972620213</v>
          </cell>
          <cell r="E89">
            <v>0.38103610629217483</v>
          </cell>
          <cell r="G89">
            <v>1385308.4326195968</v>
          </cell>
          <cell r="I89">
            <v>874453.74389159493</v>
          </cell>
          <cell r="K89">
            <v>5764.2105825490498</v>
          </cell>
          <cell r="L89">
            <v>4144.7957262989003</v>
          </cell>
          <cell r="O89">
            <v>2.8969630535545392E-2</v>
          </cell>
          <cell r="P89">
            <v>2.3516919172025849E-2</v>
          </cell>
          <cell r="Q89">
            <v>1111.0651058794806</v>
          </cell>
          <cell r="R89">
            <v>5704.6034307300797</v>
          </cell>
          <cell r="S89">
            <v>2.4866666666666669E-2</v>
          </cell>
          <cell r="T89">
            <v>2.4866666666666668</v>
          </cell>
          <cell r="U89">
            <v>6.1595230302669002E-3</v>
          </cell>
          <cell r="W89">
            <v>0.17</v>
          </cell>
          <cell r="Y89">
            <v>0.93314612220222803</v>
          </cell>
          <cell r="Z89">
            <v>1.3098459100606199</v>
          </cell>
          <cell r="AB89">
            <v>1.2602097520858999</v>
          </cell>
          <cell r="AC89">
            <v>0.96786674443873866</v>
          </cell>
          <cell r="AD89">
            <v>0.87531697506092399</v>
          </cell>
        </row>
        <row r="90">
          <cell r="C90">
            <v>0.48370266793557021</v>
          </cell>
          <cell r="D90">
            <v>0.13448633349362668</v>
          </cell>
          <cell r="E90">
            <v>0.38181099857080303</v>
          </cell>
          <cell r="G90">
            <v>1405580.703591224</v>
          </cell>
          <cell r="I90">
            <v>886970.94405732502</v>
          </cell>
          <cell r="K90">
            <v>5786.7912977852502</v>
          </cell>
          <cell r="L90">
            <v>4184.8137677540899</v>
          </cell>
          <cell r="O90">
            <v>2.8399740483088898E-2</v>
          </cell>
          <cell r="P90">
            <v>2.2353684779582092E-2</v>
          </cell>
          <cell r="Q90">
            <v>1107.8984864405127</v>
          </cell>
          <cell r="R90">
            <v>5728.3834602855804</v>
          </cell>
          <cell r="S90">
            <v>2.3223879758760321E-2</v>
          </cell>
          <cell r="T90">
            <v>2.322387975876032</v>
          </cell>
          <cell r="U90">
            <v>5.7560802621743345E-3</v>
          </cell>
          <cell r="W90">
            <v>0.17</v>
          </cell>
          <cell r="Y90">
            <v>0.92494194387111395</v>
          </cell>
          <cell r="Z90">
            <v>1.3174895670800899</v>
          </cell>
          <cell r="AB90">
            <v>1.26712708607156</v>
          </cell>
          <cell r="AC90">
            <v>0.8104919496634575</v>
          </cell>
          <cell r="AD90">
            <v>0.85367681549779495</v>
          </cell>
        </row>
        <row r="91">
          <cell r="C91">
            <v>0.48196837559927019</v>
          </cell>
          <cell r="D91">
            <v>0.13406920530868568</v>
          </cell>
          <cell r="E91">
            <v>0.38396241909204415</v>
          </cell>
          <cell r="G91">
            <v>1426595.8269227562</v>
          </cell>
          <cell r="I91">
            <v>901245.81767666689</v>
          </cell>
          <cell r="K91">
            <v>5841.3604353579403</v>
          </cell>
          <cell r="L91">
            <v>4214.0705180470604</v>
          </cell>
          <cell r="O91">
            <v>2.7199962555338339E-2</v>
          </cell>
          <cell r="P91">
            <v>2.209275449917366E-2</v>
          </cell>
          <cell r="S91">
            <v>2.0794863755128481E-2</v>
          </cell>
          <cell r="T91">
            <v>2.0794863755128481</v>
          </cell>
          <cell r="U91">
            <v>5.1586608085749663E-3</v>
          </cell>
          <cell r="W91">
            <v>0.17</v>
          </cell>
          <cell r="Y91">
            <v>0.89290202311054001</v>
          </cell>
          <cell r="Z91">
            <v>1.3267887362608299</v>
          </cell>
          <cell r="AB91">
            <v>1.2684233881023499</v>
          </cell>
          <cell r="AC91">
            <v>0.84471206812270672</v>
          </cell>
          <cell r="AD91">
            <v>0.87113614009562301</v>
          </cell>
        </row>
        <row r="92">
          <cell r="G92">
            <v>1445677.6380163</v>
          </cell>
          <cell r="I92">
            <v>914058.17015954992</v>
          </cell>
          <cell r="K92">
            <v>5867.3197845795203</v>
          </cell>
          <cell r="L92">
            <v>4272.3943845604599</v>
          </cell>
          <cell r="O92">
            <v>2.6365144978873812E-2</v>
          </cell>
          <cell r="P92">
            <v>2.2167336279713869E-2</v>
          </cell>
          <cell r="S92">
            <v>1.866480273730069E-2</v>
          </cell>
          <cell r="T92">
            <v>1.866480273730069</v>
          </cell>
          <cell r="U92">
            <v>4.6338916381507556E-3</v>
          </cell>
          <cell r="W92">
            <v>0.17</v>
          </cell>
          <cell r="Y92">
            <v>0.88685450318094694</v>
          </cell>
          <cell r="Z92">
            <v>1.3734389765975716</v>
          </cell>
          <cell r="AB92">
            <v>1.3130214874730746</v>
          </cell>
          <cell r="AC92">
            <v>0.83899093306586803</v>
          </cell>
          <cell r="AD92">
            <v>0.8652360379206222</v>
          </cell>
        </row>
        <row r="93">
          <cell r="O93">
            <v>2.7367986150216236E-2</v>
          </cell>
          <cell r="P93">
            <v>2.2646986374734578E-2</v>
          </cell>
          <cell r="S93">
            <v>2.2268583778727594E-2</v>
          </cell>
          <cell r="T93">
            <v>2.2268583778727593</v>
          </cell>
          <cell r="U93">
            <v>5.5212510811122328E-3</v>
          </cell>
          <cell r="W93">
            <v>0.17</v>
          </cell>
          <cell r="Y93">
            <v>0.90537758770256527</v>
          </cell>
          <cell r="Z93">
            <v>1.3938308477358559</v>
          </cell>
          <cell r="AB93">
            <v>1.3325163215578615</v>
          </cell>
          <cell r="AC93">
            <v>0.85651432603541322</v>
          </cell>
          <cell r="AD93">
            <v>0.8833075932930865</v>
          </cell>
        </row>
        <row r="94">
          <cell r="O94">
            <v>2.808107092265464E-2</v>
          </cell>
          <cell r="P94">
            <v>2.3091087131529908E-2</v>
          </cell>
          <cell r="S94">
            <v>2.5563064699275304E-2</v>
          </cell>
          <cell r="T94">
            <v>2.5563064699275304</v>
          </cell>
          <cell r="U94">
            <v>6.3304011214428968E-3</v>
          </cell>
          <cell r="W94">
            <v>0.17</v>
          </cell>
          <cell r="Y94">
            <v>0.89165645362291845</v>
          </cell>
          <cell r="Z94">
            <v>1.4041730148085805</v>
          </cell>
          <cell r="AB94">
            <v>1.3424035373897323</v>
          </cell>
          <cell r="AC94">
            <v>0.84353372206608779</v>
          </cell>
          <cell r="AD94">
            <v>0.86992093331191833</v>
          </cell>
        </row>
        <row r="95">
          <cell r="O95">
            <v>2.8846169952565573E-2</v>
          </cell>
          <cell r="P95">
            <v>2.3600501991182417E-2</v>
          </cell>
          <cell r="S95">
            <v>2.8378491772229467E-2</v>
          </cell>
          <cell r="T95">
            <v>2.8378491772229468</v>
          </cell>
          <cell r="U95">
            <v>7.020348398426135E-3</v>
          </cell>
          <cell r="W95">
            <v>0.17</v>
          </cell>
          <cell r="Y95">
            <v>0.89931326120879074</v>
          </cell>
          <cell r="Z95">
            <v>1.4123980841489314</v>
          </cell>
          <cell r="AB95">
            <v>1.3502667864775009</v>
          </cell>
          <cell r="AC95">
            <v>0.85077729146527947</v>
          </cell>
          <cell r="AD95">
            <v>0.87739109424018624</v>
          </cell>
        </row>
        <row r="96">
          <cell r="O96">
            <v>2.9412528589749447E-2</v>
          </cell>
          <cell r="P96">
            <v>2.4019707643864269E-2</v>
          </cell>
          <cell r="S96">
            <v>3.0815275330035575E-2</v>
          </cell>
          <cell r="T96">
            <v>3.0815275330035576</v>
          </cell>
          <cell r="U96">
            <v>7.6163627025844782E-3</v>
          </cell>
          <cell r="W96">
            <v>0.17</v>
          </cell>
          <cell r="Y96">
            <v>0.89568764066502604</v>
          </cell>
          <cell r="Z96">
            <v>1.420931449492882</v>
          </cell>
          <cell r="AB96">
            <v>1.3584247696481999</v>
          </cell>
          <cell r="AC96">
            <v>0.84734734579544813</v>
          </cell>
          <cell r="AD96">
            <v>0.87385385386643966</v>
          </cell>
        </row>
        <row r="97">
          <cell r="O97">
            <v>2.9965502747404161E-2</v>
          </cell>
          <cell r="P97">
            <v>2.4501181381389629E-2</v>
          </cell>
          <cell r="S97">
            <v>3.2937959362257331E-2</v>
          </cell>
          <cell r="T97">
            <v>3.2937959362257332</v>
          </cell>
          <cell r="U97">
            <v>8.1346906592121293E-3</v>
          </cell>
          <cell r="W97">
            <v>0.17</v>
          </cell>
          <cell r="Y97">
            <v>0.90181647375416751</v>
          </cell>
          <cell r="Z97">
            <v>1.4314813691691488</v>
          </cell>
          <cell r="AB97">
            <v>1.3685105990604172</v>
          </cell>
          <cell r="AC97">
            <v>0.8531454055376273</v>
          </cell>
          <cell r="AD97">
            <v>0.87983328706557806</v>
          </cell>
        </row>
        <row r="98">
          <cell r="O98">
            <v>3.0455514642286224E-2</v>
          </cell>
          <cell r="P98">
            <v>2.4913564842106571E-2</v>
          </cell>
          <cell r="S98">
            <v>3.4925430784803368E-2</v>
          </cell>
          <cell r="T98">
            <v>3.4925430784803368</v>
          </cell>
          <cell r="U98">
            <v>8.6192780424110271E-3</v>
          </cell>
          <cell r="W98">
            <v>0.17</v>
          </cell>
          <cell r="Y98">
            <v>0.90597235501513396</v>
          </cell>
          <cell r="Z98">
            <v>1.443512259236476</v>
          </cell>
          <cell r="AB98">
            <v>1.3800122510748085</v>
          </cell>
          <cell r="AC98">
            <v>0.85707699373427404</v>
          </cell>
          <cell r="AD98">
            <v>0.88388786222239335</v>
          </cell>
        </row>
        <row r="99">
          <cell r="O99">
            <v>3.0860301095462402E-2</v>
          </cell>
          <cell r="P99">
            <v>2.5240117098728337E-2</v>
          </cell>
          <cell r="S99">
            <v>3.663320030612896E-2</v>
          </cell>
          <cell r="T99">
            <v>3.6633200306128959</v>
          </cell>
          <cell r="U99">
            <v>9.035110999086271E-3</v>
          </cell>
          <cell r="W99">
            <v>0.17</v>
          </cell>
          <cell r="Y99">
            <v>0.90814921532618509</v>
          </cell>
          <cell r="Z99">
            <v>1.4543110935070838</v>
          </cell>
          <cell r="AB99">
            <v>1.3903360453449367</v>
          </cell>
          <cell r="AC99">
            <v>0.85913636881437117</v>
          </cell>
          <cell r="AD99">
            <v>0.88601165815947747</v>
          </cell>
        </row>
        <row r="100">
          <cell r="O100">
            <v>3.121347136212849E-2</v>
          </cell>
          <cell r="P100">
            <v>2.5535725647461576E-2</v>
          </cell>
          <cell r="S100">
            <v>3.8291121760172749E-2</v>
          </cell>
          <cell r="T100">
            <v>3.8291121760172748</v>
          </cell>
          <cell r="U100">
            <v>9.4383149894008422E-3</v>
          </cell>
          <cell r="W100">
            <v>0.17</v>
          </cell>
          <cell r="Y100">
            <v>0.90567070260875504</v>
          </cell>
          <cell r="Z100">
            <v>1.4641883229026151</v>
          </cell>
          <cell r="AB100">
            <v>1.3997787760770743</v>
          </cell>
          <cell r="AC100">
            <v>0.85679162151934851</v>
          </cell>
          <cell r="AD100">
            <v>0.88359356306510384</v>
          </cell>
        </row>
        <row r="101">
          <cell r="O101">
            <v>3.1576828298781209E-2</v>
          </cell>
          <cell r="P101">
            <v>2.5825004562314648E-2</v>
          </cell>
          <cell r="S101">
            <v>3.9802853801260814E-2</v>
          </cell>
          <cell r="T101">
            <v>3.9802853801260816</v>
          </cell>
          <cell r="U101">
            <v>9.8055452714576052E-3</v>
          </cell>
          <cell r="W101">
            <v>0.17</v>
          </cell>
          <cell r="Y101">
            <v>0.90846811918173853</v>
          </cell>
          <cell r="Z101">
            <v>1.4735137932523881</v>
          </cell>
          <cell r="AB101">
            <v>1.4086940196071351</v>
          </cell>
          <cell r="AC101">
            <v>0.85943806141712564</v>
          </cell>
          <cell r="AD101">
            <v>0.8863227882348923</v>
          </cell>
        </row>
        <row r="102">
          <cell r="O102">
            <v>3.1885610309211616E-2</v>
          </cell>
          <cell r="P102">
            <v>2.6055011568616629E-2</v>
          </cell>
          <cell r="S102">
            <v>4.1303204169126279E-2</v>
          </cell>
          <cell r="T102">
            <v>4.1303204169126282</v>
          </cell>
          <cell r="U102">
            <v>1.0169615011614841E-2</v>
          </cell>
          <cell r="W102">
            <v>0.17</v>
          </cell>
          <cell r="Y102">
            <v>0.90606652642416208</v>
          </cell>
          <cell r="Z102">
            <v>1.4834120963421134</v>
          </cell>
          <cell r="AB102">
            <v>1.418156897003062</v>
          </cell>
          <cell r="AC102">
            <v>0.85716608270889749</v>
          </cell>
          <cell r="AD102">
            <v>0.88397973805607355</v>
          </cell>
        </row>
        <row r="103">
          <cell r="O103">
            <v>3.2226981291021341E-2</v>
          </cell>
          <cell r="P103">
            <v>2.6305798760915329E-2</v>
          </cell>
          <cell r="S103">
            <v>4.2765809992636662E-2</v>
          </cell>
          <cell r="T103">
            <v>4.2765809992636665</v>
          </cell>
          <cell r="U103">
            <v>1.0524147287066965E-2</v>
          </cell>
          <cell r="W103">
            <v>0.17</v>
          </cell>
          <cell r="Y103">
            <v>0.90887672285917143</v>
          </cell>
          <cell r="Z103">
            <v>1.4939036728727892</v>
          </cell>
          <cell r="AB103">
            <v>1.4281869497807778</v>
          </cell>
          <cell r="AC103">
            <v>0.8598246127390774</v>
          </cell>
          <cell r="AD103">
            <v>0.88672143155876748</v>
          </cell>
        </row>
        <row r="104">
          <cell r="O104">
            <v>3.2586307552178527E-2</v>
          </cell>
          <cell r="P104">
            <v>2.6569210265414811E-2</v>
          </cell>
          <cell r="S104">
            <v>4.4247779927395252E-2</v>
          </cell>
          <cell r="T104">
            <v>4.424777992739525</v>
          </cell>
          <cell r="U104">
            <v>1.0882993187087742E-2</v>
          </cell>
          <cell r="W104">
            <v>0.17</v>
          </cell>
          <cell r="Y104">
            <v>0.91371071534362835</v>
          </cell>
          <cell r="Z104">
            <v>1.5052717784370464</v>
          </cell>
          <cell r="AB104">
            <v>1.4390549731382549</v>
          </cell>
          <cell r="AC104">
            <v>0.86439771447157254</v>
          </cell>
          <cell r="AD104">
            <v>0.89143758791766026</v>
          </cell>
        </row>
        <row r="105">
          <cell r="O105">
            <v>3.2922459476887211E-2</v>
          </cell>
          <cell r="P105">
            <v>2.6824704813022366E-2</v>
          </cell>
          <cell r="S105">
            <v>4.5659571229832982E-2</v>
          </cell>
          <cell r="T105">
            <v>4.5659571229832983</v>
          </cell>
          <cell r="U105">
            <v>1.1224490881247551E-2</v>
          </cell>
          <cell r="W105">
            <v>0.17</v>
          </cell>
          <cell r="Y105">
            <v>0.91857353252067153</v>
          </cell>
          <cell r="Z105">
            <v>1.5175024705446798</v>
          </cell>
          <cell r="AB105">
            <v>1.4507476379145041</v>
          </cell>
          <cell r="AC105">
            <v>0.86899808522693611</v>
          </cell>
          <cell r="AD105">
            <v>0.89618186632218522</v>
          </cell>
        </row>
        <row r="106">
          <cell r="O106">
            <v>3.3215584076559564E-2</v>
          </cell>
          <cell r="P106">
            <v>2.7053924806296068E-2</v>
          </cell>
          <cell r="S106">
            <v>4.6914564086528235E-2</v>
          </cell>
          <cell r="T106">
            <v>4.6914564086528232</v>
          </cell>
          <cell r="U106">
            <v>1.1527770449857311E-2</v>
          </cell>
          <cell r="W106">
            <v>0.17</v>
          </cell>
          <cell r="Y106">
            <v>0.92346544042117407</v>
          </cell>
          <cell r="Z106">
            <v>1.5301910526089446</v>
          </cell>
          <cell r="AB106">
            <v>1.4628780500986829</v>
          </cell>
          <cell r="AC106">
            <v>0.87362597667834541</v>
          </cell>
          <cell r="AD106">
            <v>0.9009545263182972</v>
          </cell>
        </row>
        <row r="107">
          <cell r="O107">
            <v>3.3451433076279735E-2</v>
          </cell>
          <cell r="P107">
            <v>2.7230890149391659E-2</v>
          </cell>
          <cell r="S107">
            <v>4.7949233999099491E-2</v>
          </cell>
          <cell r="T107">
            <v>4.7949233999099494</v>
          </cell>
          <cell r="U107">
            <v>1.1777602127989839E-2</v>
          </cell>
          <cell r="W107">
            <v>0.17</v>
          </cell>
          <cell r="Y107">
            <v>0.92838671091582647</v>
          </cell>
          <cell r="Z107">
            <v>1.5430696068673861</v>
          </cell>
          <cell r="AB107">
            <v>1.4751900776128666</v>
          </cell>
          <cell r="AC107">
            <v>0.87828164602361958</v>
          </cell>
          <cell r="AD107">
            <v>0.90575583314941321</v>
          </cell>
        </row>
        <row r="108">
          <cell r="O108">
            <v>3.3618831496434784E-2</v>
          </cell>
          <cell r="P108">
            <v>2.7367270884842969E-2</v>
          </cell>
          <cell r="S108">
            <v>4.8708970327361628E-2</v>
          </cell>
          <cell r="T108">
            <v>4.8708970327361625</v>
          </cell>
          <cell r="U108">
            <v>1.1960930500498845E-2</v>
          </cell>
          <cell r="W108">
            <v>0.17</v>
          </cell>
          <cell r="Y108">
            <v>0.93333762194388814</v>
          </cell>
          <cell r="Z108">
            <v>1.5556780723489354</v>
          </cell>
          <cell r="AB108">
            <v>1.4872438975374687</v>
          </cell>
          <cell r="AC108">
            <v>0.88296535620162608</v>
          </cell>
          <cell r="AD108">
            <v>0.91058605797958869</v>
          </cell>
        </row>
        <row r="109">
          <cell r="O109">
            <v>3.3738450795272032E-2</v>
          </cell>
          <cell r="P109">
            <v>2.7485635033281747E-2</v>
          </cell>
          <cell r="S109">
            <v>4.9264093275434545E-2</v>
          </cell>
          <cell r="T109">
            <v>4.9264093275434542</v>
          </cell>
          <cell r="U109">
            <v>1.2094821616673856E-2</v>
          </cell>
          <cell r="W109">
            <v>0.17</v>
          </cell>
          <cell r="Y109">
            <v>0.9383184577512127</v>
          </cell>
          <cell r="Z109">
            <v>1.5675629768525539</v>
          </cell>
          <cell r="AB109">
            <v>1.4986059858833776</v>
          </cell>
          <cell r="AC109">
            <v>0.88767737611745945</v>
          </cell>
          <cell r="AD109">
            <v>0.91544547812574018</v>
          </cell>
        </row>
        <row r="110">
          <cell r="O110">
            <v>3.380878436957991E-2</v>
          </cell>
          <cell r="P110">
            <v>2.7563140053608787E-2</v>
          </cell>
          <cell r="S110">
            <v>4.9579282363735322E-2</v>
          </cell>
          <cell r="T110">
            <v>4.9579282363735322</v>
          </cell>
          <cell r="U110">
            <v>1.2170819003335387E-2</v>
          </cell>
          <cell r="W110">
            <v>0.17</v>
          </cell>
          <cell r="Y110">
            <v>0.94332950913750035</v>
          </cell>
          <cell r="Z110">
            <v>1.5773949777254794</v>
          </cell>
          <cell r="AB110">
            <v>1.5080054776926071</v>
          </cell>
          <cell r="AC110">
            <v>0.89241798087634927</v>
          </cell>
          <cell r="AD110">
            <v>0.92033437729887047</v>
          </cell>
        </row>
        <row r="111">
          <cell r="O111">
            <v>3.381044747257763E-2</v>
          </cell>
          <cell r="P111">
            <v>2.7594432679581549E-2</v>
          </cell>
          <cell r="S111">
            <v>4.9634768583857493E-2</v>
          </cell>
          <cell r="T111">
            <v>4.9634768583857491</v>
          </cell>
          <cell r="U111">
            <v>1.2184195891692173E-2</v>
          </cell>
          <cell r="W111">
            <v>0.17</v>
          </cell>
          <cell r="Y111">
            <v>0.94837107371260709</v>
          </cell>
          <cell r="Z111">
            <v>1.5877791239777843</v>
          </cell>
          <cell r="AB111">
            <v>1.5179328260427436</v>
          </cell>
          <cell r="AC111">
            <v>0.8971874520261367</v>
          </cell>
          <cell r="AD111">
            <v>0.92525304585412993</v>
          </cell>
        </row>
        <row r="112">
          <cell r="O112">
            <v>3.3752918849718282E-2</v>
          </cell>
          <cell r="P112">
            <v>2.7595061136961564E-2</v>
          </cell>
          <cell r="S112">
            <v>4.9471099578208742E-2</v>
          </cell>
          <cell r="T112">
            <v>4.9471099578208744</v>
          </cell>
          <cell r="U112">
            <v>1.2144736244958487E-2</v>
          </cell>
          <cell r="W112">
            <v>0.17</v>
          </cell>
          <cell r="Y112">
            <v>0.95344345616157322</v>
          </cell>
          <cell r="Z112">
            <v>1.5988952698701546</v>
          </cell>
          <cell r="AB112">
            <v>1.5285599734175224</v>
          </cell>
          <cell r="AC112">
            <v>0.90198607780799933</v>
          </cell>
          <cell r="AD112">
            <v>0.93020178104938456</v>
          </cell>
        </row>
        <row r="113">
          <cell r="O113">
            <v>3.3639293428137963E-2</v>
          </cell>
          <cell r="P113">
            <v>2.757407793112731E-2</v>
          </cell>
          <cell r="S113">
            <v>4.9100091228938589E-2</v>
          </cell>
          <cell r="T113">
            <v>4.9100091228938592</v>
          </cell>
          <cell r="U113">
            <v>1.2055271194406636E-2</v>
          </cell>
          <cell r="W113">
            <v>0.17</v>
          </cell>
          <cell r="Y113">
            <v>0.95854696851782706</v>
          </cell>
          <cell r="Z113">
            <v>1.6107512940955786</v>
          </cell>
          <cell r="AB113">
            <v>1.5398944519267517</v>
          </cell>
          <cell r="AC113">
            <v>0.90681415341490978</v>
          </cell>
          <cell r="AD113">
            <v>0.93518088731175997</v>
          </cell>
        </row>
        <row r="114">
          <cell r="O114">
            <v>3.3493195966692035E-2</v>
          </cell>
          <cell r="P114">
            <v>2.7547620577271646E-2</v>
          </cell>
          <cell r="S114">
            <v>4.8611371173147649E-2</v>
          </cell>
          <cell r="T114">
            <v>4.8611371173147653</v>
          </cell>
          <cell r="U114">
            <v>1.1937384888507596E-2</v>
          </cell>
          <cell r="W114">
            <v>0.17</v>
          </cell>
          <cell r="Y114">
            <v>0.96368193044375217</v>
          </cell>
          <cell r="Z114">
            <v>1.6232157722851035</v>
          </cell>
          <cell r="AB114">
            <v>1.5518106185507174</v>
          </cell>
          <cell r="AC114">
            <v>0.91167198125706106</v>
          </cell>
          <cell r="AD114">
            <v>0.94019067651136923</v>
          </cell>
        </row>
        <row r="115">
          <cell r="O115">
            <v>3.3327350669621204E-2</v>
          </cell>
          <cell r="P115">
            <v>2.7522442811130855E-2</v>
          </cell>
          <cell r="S115">
            <v>4.8044137090361178E-2</v>
          </cell>
          <cell r="T115">
            <v>4.8044137090361181</v>
          </cell>
          <cell r="U115">
            <v>1.1800508190200176E-2</v>
          </cell>
          <cell r="W115">
            <v>0.17</v>
          </cell>
          <cell r="Y115">
            <v>0.96884866951747417</v>
          </cell>
          <cell r="Z115">
            <v>1.6358067782517152</v>
          </cell>
          <cell r="AB115">
            <v>1.5638477470032812</v>
          </cell>
          <cell r="AC115">
            <v>0.91655987123317528</v>
          </cell>
          <cell r="AD115">
            <v>0.94523146824110893</v>
          </cell>
        </row>
        <row r="116">
          <cell r="O116">
            <v>3.3159739118722747E-2</v>
          </cell>
          <cell r="P116">
            <v>2.7505781298626606E-2</v>
          </cell>
          <cell r="S116">
            <v>4.7470556274465114E-2</v>
          </cell>
          <cell r="T116">
            <v>4.7470556274465112</v>
          </cell>
          <cell r="U116">
            <v>1.1662043481246664E-2</v>
          </cell>
          <cell r="W116">
            <v>0.17</v>
          </cell>
          <cell r="Y116">
            <v>0.97404752152429852</v>
          </cell>
          <cell r="Z116">
            <v>1.6485740901169337</v>
          </cell>
          <cell r="AB116">
            <v>1.5760534256697123</v>
          </cell>
          <cell r="AC116">
            <v>0.92147814100621261</v>
          </cell>
          <cell r="AD116">
            <v>0.95030359010099252</v>
          </cell>
        </row>
        <row r="117">
          <cell r="O117">
            <v>3.2999955642141497E-2</v>
          </cell>
          <cell r="P117">
            <v>2.7497741178199218E-2</v>
          </cell>
          <cell r="S117">
            <v>4.6929879826855488E-2</v>
          </cell>
          <cell r="T117">
            <v>4.6929879826855485</v>
          </cell>
          <cell r="U117">
            <v>1.1531469942682948E-2</v>
          </cell>
          <cell r="W117">
            <v>0.17</v>
          </cell>
          <cell r="Y117">
            <v>0.9792788307507041</v>
          </cell>
          <cell r="Z117">
            <v>1.6615855982847016</v>
          </cell>
          <cell r="AB117">
            <v>1.5884925584596044</v>
          </cell>
          <cell r="AC117">
            <v>0.9264271162814981</v>
          </cell>
          <cell r="AD117">
            <v>0.95540737798497788</v>
          </cell>
        </row>
        <row r="118">
          <cell r="O118">
            <v>3.2886250973997291E-2</v>
          </cell>
          <cell r="P118">
            <v>2.7497518413147615E-2</v>
          </cell>
          <cell r="S118">
            <v>4.648728752183634E-2</v>
          </cell>
          <cell r="T118">
            <v>4.6487287521836338</v>
          </cell>
          <cell r="U118">
            <v>1.1424546106315381E-2</v>
          </cell>
          <cell r="W118">
            <v>0.17</v>
          </cell>
          <cell r="Y118">
            <v>0.98454295027812866</v>
          </cell>
          <cell r="Z118">
            <v>1.6705998173476713</v>
          </cell>
          <cell r="AB118">
            <v>1.5971102426262425</v>
          </cell>
          <cell r="AC118">
            <v>0.93140713108465134</v>
          </cell>
          <cell r="AD118">
            <v>0.96054317636759057</v>
          </cell>
        </row>
        <row r="119">
          <cell r="O119">
            <v>3.2855697337841279E-2</v>
          </cell>
          <cell r="P119">
            <v>2.7516250448487781E-2</v>
          </cell>
          <cell r="S119">
            <v>4.6291095926987061E-2</v>
          </cell>
          <cell r="T119">
            <v>4.6291095926987058</v>
          </cell>
          <cell r="U119">
            <v>1.1377138233037432E-2</v>
          </cell>
          <cell r="W119">
            <v>0.17</v>
          </cell>
          <cell r="Y119">
            <v>0.99190299479251287</v>
          </cell>
          <cell r="Z119">
            <v>1.6791701223672979</v>
          </cell>
          <cell r="AB119">
            <v>1.6053035404987444</v>
          </cell>
          <cell r="AC119">
            <v>0.93836995372622467</v>
          </cell>
          <cell r="AD119">
            <v>0.96772380828827664</v>
          </cell>
        </row>
        <row r="120">
          <cell r="O120">
            <v>3.287209236662627E-2</v>
          </cell>
          <cell r="P120">
            <v>2.7533403566417525E-2</v>
          </cell>
          <cell r="S120">
            <v>4.6290642435962155E-2</v>
          </cell>
          <cell r="T120">
            <v>4.6290642435962157</v>
          </cell>
          <cell r="U120">
            <v>1.1377028643428266E-2</v>
          </cell>
          <cell r="W120">
            <v>0.17</v>
          </cell>
          <cell r="Y120">
            <v>0.99935893606266823</v>
          </cell>
          <cell r="Z120">
            <v>1.6884153204069772</v>
          </cell>
          <cell r="AB120">
            <v>1.6141420428922872</v>
          </cell>
          <cell r="AC120">
            <v>0.94542349757213739</v>
          </cell>
          <cell r="AD120">
            <v>0.97499799933136122</v>
          </cell>
        </row>
        <row r="121">
          <cell r="O121">
            <v>3.2910662632480901E-2</v>
          </cell>
          <cell r="P121">
            <v>2.7530481282709934E-2</v>
          </cell>
          <cell r="S121">
            <v>4.6490157098701405E-2</v>
          </cell>
          <cell r="T121">
            <v>4.6490157098701408</v>
          </cell>
          <cell r="U121">
            <v>1.1425239463398684E-2</v>
          </cell>
          <cell r="W121">
            <v>0.17</v>
          </cell>
          <cell r="Y121">
            <v>1.0043186860794171</v>
          </cell>
          <cell r="Z121">
            <v>1.6990599139263654</v>
          </cell>
          <cell r="AB121">
            <v>1.6243183814515714</v>
          </cell>
          <cell r="AC121">
            <v>0.95011556969828692</v>
          </cell>
          <cell r="AD121">
            <v>0.97983684768605339</v>
          </cell>
        </row>
        <row r="122">
          <cell r="O122">
            <v>3.2979541290354811E-2</v>
          </cell>
          <cell r="P122">
            <v>2.7515959453998994E-2</v>
          </cell>
          <cell r="S122">
            <v>4.6845148938413371E-2</v>
          </cell>
          <cell r="T122">
            <v>4.684514893841337</v>
          </cell>
          <cell r="U122">
            <v>1.1511002821835703E-2</v>
          </cell>
          <cell r="W122">
            <v>0.17</v>
          </cell>
          <cell r="Y122">
            <v>1.0093030509961192</v>
          </cell>
          <cell r="Z122">
            <v>1.7115843816778153</v>
          </cell>
          <cell r="AB122">
            <v>1.6362918987006279</v>
          </cell>
          <cell r="AC122">
            <v>0.95483092825733507</v>
          </cell>
          <cell r="AD122">
            <v>0.98469971091402297</v>
          </cell>
        </row>
        <row r="123">
          <cell r="O123">
            <v>3.3073887216507482E-2</v>
          </cell>
          <cell r="P123">
            <v>2.7489890739595166E-2</v>
          </cell>
          <cell r="S123">
            <v>4.7325431733576305E-2</v>
          </cell>
          <cell r="T123">
            <v>4.7325431733576302</v>
          </cell>
          <cell r="U123">
            <v>1.1627000821273992E-2</v>
          </cell>
          <cell r="W123">
            <v>0.17</v>
          </cell>
          <cell r="Y123">
            <v>1.0143121529748387</v>
          </cell>
          <cell r="Z123">
            <v>1.7254649545371852</v>
          </cell>
          <cell r="AB123">
            <v>1.6495618660842086</v>
          </cell>
          <cell r="AC123">
            <v>0.95956968881825477</v>
          </cell>
          <cell r="AD123">
            <v>0.98958670819944272</v>
          </cell>
        </row>
        <row r="124">
          <cell r="O124">
            <v>3.3174019555419133E-2</v>
          </cell>
          <cell r="P124">
            <v>2.7447399291423365E-2</v>
          </cell>
          <cell r="S124">
            <v>4.7845704813230014E-2</v>
          </cell>
          <cell r="T124">
            <v>4.7845704813230014</v>
          </cell>
          <cell r="U124">
            <v>1.1752612274264163E-2</v>
          </cell>
          <cell r="W124">
            <v>0.17</v>
          </cell>
          <cell r="Y124">
            <v>1.0193461147839218</v>
          </cell>
          <cell r="Z124">
            <v>1.7402983078547802</v>
          </cell>
          <cell r="AB124">
            <v>1.6637427011771018</v>
          </cell>
          <cell r="AC124">
            <v>0.9643319675235803</v>
          </cell>
          <cell r="AD124">
            <v>0.99449795931798857</v>
          </cell>
        </row>
        <row r="125">
          <cell r="O125">
            <v>3.3273804161719829E-2</v>
          </cell>
          <cell r="P125">
            <v>2.7396367941862423E-2</v>
          </cell>
          <cell r="S125">
            <v>4.8370072544882368E-2</v>
          </cell>
          <cell r="T125">
            <v>4.8370072544882365</v>
          </cell>
          <cell r="U125">
            <v>1.1879164993330305E-2</v>
          </cell>
          <cell r="W125">
            <v>0.17</v>
          </cell>
          <cell r="Y125">
            <v>1.0244050598010055</v>
          </cell>
          <cell r="Z125">
            <v>1.7555065265176242</v>
          </cell>
          <cell r="AB125">
            <v>1.6782819113136684</v>
          </cell>
          <cell r="AC125">
            <v>0.96911788109225272</v>
          </cell>
          <cell r="AD125">
            <v>0.9994335846397745</v>
          </cell>
        </row>
        <row r="126">
          <cell r="O126">
            <v>3.3392067993138652E-2</v>
          </cell>
          <cell r="P126">
            <v>2.7357747447376568E-2</v>
          </cell>
          <cell r="S126">
            <v>4.8840050445959883E-2</v>
          </cell>
          <cell r="T126">
            <v>4.8840050445959884</v>
          </cell>
          <cell r="U126">
            <v>1.1992550746325881E-2</v>
          </cell>
          <cell r="W126">
            <v>0.17</v>
          </cell>
          <cell r="Y126">
            <v>1.0244050598010055</v>
          </cell>
          <cell r="Z126">
            <v>1.7555065265176242</v>
          </cell>
        </row>
        <row r="127">
          <cell r="O127">
            <v>3.3495019357102626E-2</v>
          </cell>
          <cell r="P127">
            <v>2.7324920877555454E-2</v>
          </cell>
          <cell r="S127">
            <v>4.9249159054240627E-2</v>
          </cell>
          <cell r="T127">
            <v>4.9249159054240623</v>
          </cell>
          <cell r="U127">
            <v>1.2091220300116223E-2</v>
          </cell>
          <cell r="W127">
            <v>0.17</v>
          </cell>
          <cell r="Y127">
            <v>1.0244050598010055</v>
          </cell>
          <cell r="Z127">
            <v>1.7555065265176242</v>
          </cell>
        </row>
        <row r="128">
          <cell r="O128">
            <v>3.3578164916219323E-2</v>
          </cell>
          <cell r="P128">
            <v>2.7303023137206946E-2</v>
          </cell>
          <cell r="S128">
            <v>4.9579959235985765E-2</v>
          </cell>
          <cell r="T128">
            <v>4.9579959235985767</v>
          </cell>
          <cell r="U128">
            <v>1.2170982190191859E-2</v>
          </cell>
          <cell r="W128">
            <v>0.17</v>
          </cell>
          <cell r="Y128">
            <v>1.0244050598010055</v>
          </cell>
          <cell r="Z128">
            <v>1.7555065265176242</v>
          </cell>
        </row>
        <row r="129">
          <cell r="O129">
            <v>3.3645330462536004E-2</v>
          </cell>
          <cell r="P129">
            <v>2.7300397941172647E-2</v>
          </cell>
          <cell r="S129">
            <v>4.9847411098140448E-2</v>
          </cell>
          <cell r="T129">
            <v>4.9847411098140446</v>
          </cell>
          <cell r="U129">
            <v>1.2235455875018397E-2</v>
          </cell>
          <cell r="W129">
            <v>0.17</v>
          </cell>
          <cell r="Y129">
            <v>1.0244050598010055</v>
          </cell>
          <cell r="Z129">
            <v>1.7555065265176242</v>
          </cell>
        </row>
        <row r="130">
          <cell r="O130">
            <v>3.3698499755215897E-2</v>
          </cell>
          <cell r="P130">
            <v>2.7470262977041263E-2</v>
          </cell>
          <cell r="S130">
            <v>5.0059194983823031E-2</v>
          </cell>
          <cell r="T130">
            <v>5.005919498382303</v>
          </cell>
          <cell r="U130">
            <v>1.228650113660601E-2</v>
          </cell>
          <cell r="W130">
            <v>0.17</v>
          </cell>
          <cell r="Y130">
            <v>1.0244050598010055</v>
          </cell>
          <cell r="Z130">
            <v>1.7555065265176242</v>
          </cell>
        </row>
        <row r="131">
          <cell r="O131">
            <v>3.3742714640970679E-2</v>
          </cell>
          <cell r="P131">
            <v>2.7470262977041263E-2</v>
          </cell>
          <cell r="S131">
            <v>5.0235639617798145E-2</v>
          </cell>
          <cell r="T131">
            <v>5.0235639617798142</v>
          </cell>
          <cell r="U131">
            <v>1.2329022850697369E-2</v>
          </cell>
          <cell r="W131">
            <v>0.17</v>
          </cell>
          <cell r="Y131">
            <v>1.0244050598010055</v>
          </cell>
          <cell r="Z131">
            <v>1.7555065265176242</v>
          </cell>
        </row>
        <row r="132">
          <cell r="O132">
            <v>3.3788253641534878E-2</v>
          </cell>
          <cell r="P132">
            <v>2.7470262977041263E-2</v>
          </cell>
          <cell r="S132">
            <v>5.0416543724272629E-2</v>
          </cell>
          <cell r="T132">
            <v>5.0416543724272627</v>
          </cell>
          <cell r="U132">
            <v>1.2372613698838686E-2</v>
          </cell>
          <cell r="W132">
            <v>0.17</v>
          </cell>
          <cell r="Y132">
            <v>1.0244050598010055</v>
          </cell>
          <cell r="Z132">
            <v>1.7555065265176242</v>
          </cell>
        </row>
        <row r="133">
          <cell r="O133">
            <v>3.3837261903651342E-2</v>
          </cell>
          <cell r="P133">
            <v>2.7470262977041263E-2</v>
          </cell>
          <cell r="S133">
            <v>5.0610357554206835E-2</v>
          </cell>
          <cell r="T133">
            <v>5.0610357554206837</v>
          </cell>
          <cell r="U133">
            <v>1.2419309040789139E-2</v>
          </cell>
          <cell r="W133">
            <v>0.17</v>
          </cell>
          <cell r="Y133">
            <v>1.0244050598010055</v>
          </cell>
          <cell r="Z133">
            <v>1.7555065265176242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0"/>
      <sheetName val="TR"/>
      <sheetName val="GB"/>
      <sheetName val="GB_2005"/>
      <sheetName val="PROG_DESPACHADA"/>
      <sheetName val="DEMANDA"/>
      <sheetName val="IR"/>
      <sheetName val="PM"/>
      <sheetName val="PMT"/>
      <sheetName val="PMC"/>
      <sheetName val="PMCD"/>
      <sheetName val="IND"/>
      <sheetName val="DESEM"/>
      <sheetName val="falla pri"/>
      <sheetName val="FA"/>
      <sheetName val="PF (2)"/>
      <sheetName val="spot"/>
      <sheetName val="fondo"/>
      <sheetName val="PF"/>
      <sheetName val="Evolucion Fondo Estabilización"/>
      <sheetName val="cmg"/>
      <sheetName val="CMg (2)"/>
      <sheetName val="Hoja1"/>
      <sheetName val="CMg (3)"/>
      <sheetName val="PEn"/>
      <sheetName val="MON "/>
      <sheetName val="TOTAL FONDOS A DIC06"/>
      <sheetName val="evofondos"/>
      <sheetName val="GAS "/>
      <sheetName val="TI"/>
      <sheetName val="CAUDALES"/>
      <sheetName val="EMB"/>
      <sheetName val="Sheet1"/>
      <sheetName val="PLANTA"/>
      <sheetName val="consulta2_final"/>
      <sheetName val="RE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Hoja1"/>
      <sheetName val="viculos"/>
      <sheetName val="ExpInd"/>
      <sheetName val="resta"/>
      <sheetName val="Tabla minuta"/>
      <sheetName val="resta (2)"/>
      <sheetName val="graf_ Comp"/>
      <sheetName val="Hoja2"/>
      <sheetName val="Hoja3"/>
      <sheetName val="rep Minu"/>
      <sheetName val="4T99"/>
      <sheetName val="grafico i.5 c. neg"/>
      <sheetName val="Base de Datos Proyecciones"/>
      <sheetName val="cuadro 4.8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Raul 5to Manual"/>
      <sheetName val="Cierre 5to manual"/>
      <sheetName val="PII nuev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Graficos"/>
      <sheetName val="Cta Cte IPM"/>
      <sheetName val="graf IED bolas"/>
      <sheetName val="Rebicion"/>
      <sheetName val="PIB"/>
      <sheetName val="1SR"/>
      <sheetName val="2SR"/>
      <sheetName val="total 4SR"/>
      <sheetName val="4sr seguros"/>
      <sheetName val="4SR AFP"/>
      <sheetName val="anticipos"/>
      <sheetName val="Aportes"/>
      <sheetName val="Balance monetario"/>
      <sheetName val="Bonos residentes"/>
      <sheetName val="BIS"/>
      <sheetName val="Bs"/>
      <sheetName val="Bs proy"/>
      <sheetName val="boveda"/>
      <sheetName val="Cambiaria montos altos"/>
      <sheetName val="Datos IED para graficos"/>
      <sheetName val="depositos MEFP"/>
      <sheetName val="Dividendos William"/>
      <sheetName val="derivados"/>
      <sheetName val="Deuda"/>
      <sheetName val="Deuda proy"/>
      <sheetName val="Deuda proy 2"/>
      <sheetName val="DEGs Ten y Asig"/>
      <sheetName val="deuda saldos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FR"/>
      <sheetName val="IED para graf"/>
      <sheetName val="InversionesSCIP"/>
      <sheetName val="JP Morgan MEFP"/>
      <sheetName val="Mora Arg"/>
      <sheetName val="RIN renta"/>
      <sheetName val="RIN GOI"/>
      <sheetName val="RIN BCB COIN"/>
      <sheetName val="RIN coin"/>
      <sheetName val="RIN flujos"/>
      <sheetName val="RAL-ME"/>
      <sheetName val="RentaTrabajadore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Ingreso Secundario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grafico i.5 c. neg"/>
    </sheetNames>
    <sheetDataSet>
      <sheetData sheetId="0">
        <row r="12">
          <cell r="EU12" t="str">
            <v>Q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K3" t="str">
            <v>auxiliar para servicios varios</v>
          </cell>
        </row>
      </sheetData>
      <sheetData sheetId="12"/>
      <sheetData sheetId="13"/>
      <sheetData sheetId="14">
        <row r="6">
          <cell r="AQ6">
            <v>201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B1">
            <v>200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  <sheetData sheetId="96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abilidad"/>
      <sheetName val="Rentabilidad T.E.A."/>
      <sheetName val="KAP 2009"/>
      <sheetName val="KAP2010"/>
      <sheetName val="Graf 5.1(Trim) "/>
      <sheetName val="dep pre"/>
      <sheetName val="Datos"/>
    </sheetNames>
    <sheetDataSet>
      <sheetData sheetId="0" refreshError="1">
        <row r="2">
          <cell r="B2" t="str">
            <v>CAMARA ARGENTINA DE FONDOS COMUNES DE INVERSION - Rentabilidad  - en % -</v>
          </cell>
          <cell r="Q2" t="str">
            <v>Rentabilidad punta</v>
          </cell>
          <cell r="W2" t="str">
            <v>Rentabilidad promedio</v>
          </cell>
        </row>
        <row r="3">
          <cell r="B3" t="str">
            <v>Unidades</v>
          </cell>
          <cell r="E3" t="str">
            <v>ENERO</v>
          </cell>
          <cell r="F3" t="str">
            <v>FEBRERO</v>
          </cell>
          <cell r="G3" t="str">
            <v>MARZO</v>
          </cell>
          <cell r="H3" t="str">
            <v>ABRIL</v>
          </cell>
          <cell r="I3" t="str">
            <v>MAYO</v>
          </cell>
          <cell r="J3" t="str">
            <v>JUNIO</v>
          </cell>
          <cell r="K3" t="str">
            <v>JULIO</v>
          </cell>
          <cell r="L3" t="str">
            <v>AGOSTO</v>
          </cell>
          <cell r="M3" t="str">
            <v>SEPTIEMBRE</v>
          </cell>
          <cell r="N3" t="str">
            <v>OCTUBRE</v>
          </cell>
          <cell r="O3" t="str">
            <v>NOVIEMBRE</v>
          </cell>
          <cell r="P3" t="str">
            <v>DICIEMBRE</v>
          </cell>
          <cell r="Q3" t="str">
            <v>I</v>
          </cell>
          <cell r="R3" t="str">
            <v>II</v>
          </cell>
          <cell r="S3" t="str">
            <v>III</v>
          </cell>
          <cell r="T3" t="str">
            <v>IV</v>
          </cell>
          <cell r="V3" t="str">
            <v>AÑO</v>
          </cell>
          <cell r="W3" t="str">
            <v>I</v>
          </cell>
          <cell r="X3" t="str">
            <v>II</v>
          </cell>
          <cell r="Y3" t="str">
            <v>III</v>
          </cell>
          <cell r="Z3" t="str">
            <v>IV</v>
          </cell>
          <cell r="AB3" t="str">
            <v>AÑO</v>
          </cell>
        </row>
        <row r="4">
          <cell r="A4" t="str">
            <v>A</v>
          </cell>
          <cell r="B4" t="str">
            <v>RENTA VARIABLE</v>
          </cell>
          <cell r="E4">
            <v>-8.4504794789758559</v>
          </cell>
          <cell r="F4">
            <v>7.8207150235398775</v>
          </cell>
          <cell r="G4">
            <v>2.4584994934610873</v>
          </cell>
          <cell r="H4">
            <v>-0.8809012474860729</v>
          </cell>
          <cell r="I4">
            <v>-12.594729599439274</v>
          </cell>
          <cell r="J4">
            <v>-6.1875749170366285</v>
          </cell>
          <cell r="K4">
            <v>6.9683537981139949</v>
          </cell>
          <cell r="L4">
            <v>-31.858550843308215</v>
          </cell>
          <cell r="M4">
            <v>5.9622729741011735</v>
          </cell>
          <cell r="N4">
            <v>10.992070889197212</v>
          </cell>
          <cell r="O4">
            <v>6.8211094100013119</v>
          </cell>
          <cell r="P4">
            <v>-9.3303965258994328</v>
          </cell>
          <cell r="Q4">
            <v>1.2391964998377079</v>
          </cell>
          <cell r="R4">
            <v>-18.752307198013654</v>
          </cell>
          <cell r="S4">
            <v>-22.575758797227255</v>
          </cell>
          <cell r="T4">
            <v>7.5702386527169754</v>
          </cell>
          <cell r="V4">
            <v>-35.790669251384969</v>
          </cell>
          <cell r="W4">
            <v>1.0481805025416444</v>
          </cell>
          <cell r="X4">
            <v>-19.678440266898949</v>
          </cell>
          <cell r="Y4">
            <v>-24.716870270634896</v>
          </cell>
          <cell r="Z4">
            <v>6.6049507305455553</v>
          </cell>
          <cell r="AB4">
            <v>-38.974406611877285</v>
          </cell>
        </row>
        <row r="5">
          <cell r="A5" t="str">
            <v>A1</v>
          </cell>
          <cell r="B5" t="str">
            <v>RENTA VARIABLE ARGENTINA</v>
          </cell>
          <cell r="E5">
            <v>-9.1141152011231732</v>
          </cell>
          <cell r="F5">
            <v>8.8987334789114776</v>
          </cell>
          <cell r="G5">
            <v>1.2784017044922129</v>
          </cell>
          <cell r="H5">
            <v>-0.46908256857714681</v>
          </cell>
          <cell r="I5">
            <v>-11.616288215596507</v>
          </cell>
          <cell r="J5">
            <v>-6.8981008001133803</v>
          </cell>
          <cell r="K5">
            <v>7.2562944082754646</v>
          </cell>
          <cell r="L5">
            <v>-32.48867632295449</v>
          </cell>
          <cell r="M5">
            <v>6.9571339273172832</v>
          </cell>
          <cell r="N5">
            <v>12.100061234432653</v>
          </cell>
          <cell r="O5">
            <v>5.3029184905009945</v>
          </cell>
          <cell r="P5">
            <v>-8.2331763263018374</v>
          </cell>
          <cell r="Q5">
            <v>0.32266979357487058</v>
          </cell>
          <cell r="R5">
            <v>-18.171676901006439</v>
          </cell>
          <cell r="S5">
            <v>-22.220823284651267</v>
          </cell>
          <cell r="T5">
            <v>8.3539620380311614</v>
          </cell>
          <cell r="V5">
            <v>-35.569066269450666</v>
          </cell>
          <cell r="W5">
            <v>0.14667508571513066</v>
          </cell>
          <cell r="X5">
            <v>-18.788223380618533</v>
          </cell>
          <cell r="Y5">
            <v>-23.041603100032344</v>
          </cell>
          <cell r="Z5">
            <v>7.624736310906167</v>
          </cell>
          <cell r="AB5">
            <v>-34.555051515209797</v>
          </cell>
        </row>
        <row r="6">
          <cell r="B6">
            <v>1</v>
          </cell>
          <cell r="C6" t="str">
            <v>AHORRO GLOBAL</v>
          </cell>
          <cell r="E6">
            <v>-7.9627237099540231</v>
          </cell>
          <cell r="F6">
            <v>7.9440378457196203</v>
          </cell>
          <cell r="G6">
            <v>0.5115740479328057</v>
          </cell>
          <cell r="H6">
            <v>-2.8259129746370348</v>
          </cell>
          <cell r="I6">
            <v>-10.902258648368612</v>
          </cell>
          <cell r="J6">
            <v>-4.8173924848717187</v>
          </cell>
          <cell r="K6">
            <v>5.7779334603731414</v>
          </cell>
          <cell r="L6">
            <v>-27.608368034899854</v>
          </cell>
          <cell r="M6">
            <v>6.9712466890002212</v>
          </cell>
          <cell r="N6">
            <v>11.011315652679365</v>
          </cell>
          <cell r="O6">
            <v>4.5156825770288789</v>
          </cell>
          <cell r="P6">
            <v>-9.5801359084879856</v>
          </cell>
          <cell r="Q6">
            <v>-0.14300521533203714</v>
          </cell>
          <cell r="R6">
            <v>-17.590977682746178</v>
          </cell>
          <cell r="S6">
            <v>-18.087439316124577</v>
          </cell>
          <cell r="T6">
            <v>4.9089549601685878</v>
          </cell>
          <cell r="V6">
            <v>-32.593192882707243</v>
          </cell>
          <cell r="W6">
            <v>-0.14723998894147156</v>
          </cell>
          <cell r="X6">
            <v>-18.598129180160107</v>
          </cell>
          <cell r="Y6">
            <v>-19.217959864128876</v>
          </cell>
          <cell r="Z6">
            <v>4.5031419614689225</v>
          </cell>
          <cell r="AB6">
            <v>-34.78518958370028</v>
          </cell>
        </row>
        <row r="7">
          <cell r="B7">
            <v>2</v>
          </cell>
          <cell r="C7" t="str">
            <v>ALIANZA DE CAPITALES</v>
          </cell>
          <cell r="E7">
            <v>-9.4255848175775032</v>
          </cell>
          <cell r="F7">
            <v>4.3250511218801746</v>
          </cell>
          <cell r="G7">
            <v>-0.33026340520366793</v>
          </cell>
          <cell r="H7">
            <v>-0.68696120689655249</v>
          </cell>
          <cell r="I7">
            <v>-9.6921198969211915</v>
          </cell>
          <cell r="J7">
            <v>-4.0820617565781703</v>
          </cell>
          <cell r="K7">
            <v>1.3497009363354628</v>
          </cell>
          <cell r="L7">
            <v>-6.2724014336917655</v>
          </cell>
          <cell r="M7">
            <v>2.1922595107799925</v>
          </cell>
          <cell r="N7">
            <v>0.85164037549598781</v>
          </cell>
          <cell r="O7">
            <v>2.015161692735834</v>
          </cell>
          <cell r="P7">
            <v>-0.194400025083874</v>
          </cell>
          <cell r="Q7">
            <v>-5.8202669102349391</v>
          </cell>
          <cell r="R7">
            <v>-13.973599137931036</v>
          </cell>
          <cell r="S7">
            <v>-2.9248739548429437</v>
          </cell>
          <cell r="T7">
            <v>2.6839575470176458</v>
          </cell>
          <cell r="V7">
            <v>-21.350281625818234</v>
          </cell>
          <cell r="W7">
            <v>-5.9315496311069449</v>
          </cell>
          <cell r="X7">
            <v>-14.846545544422062</v>
          </cell>
          <cell r="Y7">
            <v>-2.6743552738091161</v>
          </cell>
          <cell r="Z7">
            <v>2.6388690099215046</v>
          </cell>
          <cell r="AB7">
            <v>-21.747804219045406</v>
          </cell>
        </row>
        <row r="8">
          <cell r="B8">
            <v>3</v>
          </cell>
          <cell r="C8" t="str">
            <v>ALMAFUERTE</v>
          </cell>
          <cell r="E8">
            <v>-8.9225256394414814</v>
          </cell>
          <cell r="F8">
            <v>8.3517616573281384</v>
          </cell>
          <cell r="G8">
            <v>2.3326864083140331</v>
          </cell>
          <cell r="H8">
            <v>-2.8435787000783086</v>
          </cell>
          <cell r="I8">
            <v>-12.210971739458964</v>
          </cell>
          <cell r="J8">
            <v>-3.9866299420439621</v>
          </cell>
          <cell r="K8">
            <v>4.2328437598051716</v>
          </cell>
          <cell r="L8">
            <v>-30.30446374817236</v>
          </cell>
          <cell r="M8">
            <v>11.579358713313169</v>
          </cell>
          <cell r="N8">
            <v>7.7768151739138647</v>
          </cell>
          <cell r="O8">
            <v>9.7571404138874662</v>
          </cell>
          <cell r="P8">
            <v>-13.763926762758095</v>
          </cell>
          <cell r="Q8">
            <v>0.98603731619919532</v>
          </cell>
          <cell r="R8">
            <v>-18.107625293657016</v>
          </cell>
          <cell r="S8">
            <v>-18.942461414334588</v>
          </cell>
          <cell r="T8">
            <v>2.0110228382886897</v>
          </cell>
          <cell r="V8">
            <v>-32.965525763005068</v>
          </cell>
          <cell r="W8">
            <v>0.84835864590737686</v>
          </cell>
          <cell r="X8">
            <v>-19.348516882674112</v>
          </cell>
          <cell r="Y8">
            <v>-19.856101638283601</v>
          </cell>
          <cell r="Z8">
            <v>1.8854240656107186</v>
          </cell>
          <cell r="AB8">
            <v>-36.778682701612226</v>
          </cell>
        </row>
        <row r="9">
          <cell r="B9">
            <v>4</v>
          </cell>
          <cell r="C9" t="str">
            <v>AQUMULAR ACCION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3.195834555985876</v>
          </cell>
          <cell r="L9">
            <v>-29.870299867391015</v>
          </cell>
          <cell r="M9">
            <v>20.205291865059749</v>
          </cell>
          <cell r="N9">
            <v>20.591148603116103</v>
          </cell>
          <cell r="O9">
            <v>11.506882517496631</v>
          </cell>
          <cell r="P9">
            <v>-10.932438511165643</v>
          </cell>
          <cell r="Q9">
            <v>0</v>
          </cell>
          <cell r="R9">
            <v>0</v>
          </cell>
          <cell r="S9">
            <v>-4.576352108434012</v>
          </cell>
          <cell r="T9">
            <v>19.766861253420153</v>
          </cell>
          <cell r="V9">
            <v>0</v>
          </cell>
          <cell r="W9">
            <v>0</v>
          </cell>
          <cell r="X9">
            <v>0</v>
          </cell>
          <cell r="Y9">
            <v>4.2004950472444982</v>
          </cell>
          <cell r="Z9">
            <v>6.1379026848059484</v>
          </cell>
          <cell r="AB9">
            <v>22.74414198763689</v>
          </cell>
        </row>
        <row r="10">
          <cell r="B10">
            <v>5</v>
          </cell>
          <cell r="C10" t="str">
            <v>ARGENFOND</v>
          </cell>
          <cell r="E10">
            <v>-8.9989102634944977</v>
          </cell>
          <cell r="F10">
            <v>10.656103691071038</v>
          </cell>
          <cell r="G10">
            <v>2.6027751453173265</v>
          </cell>
          <cell r="H10">
            <v>-3.9980085163555223</v>
          </cell>
          <cell r="I10">
            <v>-13.000330304403063</v>
          </cell>
          <cell r="J10">
            <v>-6.8343538162445761</v>
          </cell>
          <cell r="K10">
            <v>5.653927822801208</v>
          </cell>
          <cell r="L10">
            <v>-31.301248813962946</v>
          </cell>
          <cell r="M10">
            <v>4.7225297018971268</v>
          </cell>
          <cell r="N10">
            <v>11.391478490319651</v>
          </cell>
          <cell r="O10">
            <v>3.5965811338347198</v>
          </cell>
          <cell r="P10">
            <v>-9.4370055943085234</v>
          </cell>
          <cell r="Q10">
            <v>3.3192095075748718</v>
          </cell>
          <cell r="R10">
            <v>-22.186733555090843</v>
          </cell>
          <cell r="S10">
            <v>-23.989320626524957</v>
          </cell>
          <cell r="T10">
            <v>4.5076700035428852</v>
          </cell>
          <cell r="V10">
            <v>-38.890414850364529</v>
          </cell>
          <cell r="W10">
            <v>3.4461009910845775</v>
          </cell>
          <cell r="X10">
            <v>-23.784877884102826</v>
          </cell>
          <cell r="Y10">
            <v>-26.854450393422496</v>
          </cell>
          <cell r="Z10">
            <v>4.1453861392424329</v>
          </cell>
          <cell r="AB10">
            <v>-44.972196391388337</v>
          </cell>
        </row>
        <row r="11">
          <cell r="B11">
            <v>6</v>
          </cell>
          <cell r="C11" t="str">
            <v>ARGEN I</v>
          </cell>
          <cell r="E11">
            <v>-11.080074487895708</v>
          </cell>
          <cell r="F11">
            <v>11.643979057591626</v>
          </cell>
          <cell r="G11">
            <v>3.3202025886325259</v>
          </cell>
          <cell r="H11">
            <v>-1.9244734931009422</v>
          </cell>
          <cell r="I11">
            <v>-13.791188448722702</v>
          </cell>
          <cell r="J11">
            <v>-9.7058191969078838</v>
          </cell>
          <cell r="K11">
            <v>6.5398335315101086</v>
          </cell>
          <cell r="L11">
            <v>-38.995535714285722</v>
          </cell>
          <cell r="M11">
            <v>7.6838638858397257</v>
          </cell>
          <cell r="N11">
            <v>18.82432891607202</v>
          </cell>
          <cell r="O11">
            <v>7.7780955104375327</v>
          </cell>
          <cell r="P11">
            <v>-12.178296630405949</v>
          </cell>
          <cell r="Q11">
            <v>2.5698324022346286</v>
          </cell>
          <cell r="R11">
            <v>-23.656499636891791</v>
          </cell>
          <cell r="S11">
            <v>-30.011890606420934</v>
          </cell>
          <cell r="T11">
            <v>12.470268433571174</v>
          </cell>
          <cell r="V11">
            <v>-45.195530726256983</v>
          </cell>
          <cell r="W11">
            <v>2.3800900260929585</v>
          </cell>
          <cell r="X11">
            <v>-25.04531344097574</v>
          </cell>
          <cell r="Y11">
            <v>-32.763081366651335</v>
          </cell>
          <cell r="Z11">
            <v>13.071471838443605</v>
          </cell>
          <cell r="AB11">
            <v>-47.522275614244208</v>
          </cell>
        </row>
        <row r="12">
          <cell r="B12">
            <v>7</v>
          </cell>
          <cell r="C12" t="str">
            <v>ATLAS</v>
          </cell>
          <cell r="E12">
            <v>-12.17075386012716</v>
          </cell>
          <cell r="F12">
            <v>9.5139607032057825</v>
          </cell>
          <cell r="G12">
            <v>1.6052880075543063</v>
          </cell>
          <cell r="H12">
            <v>-4.5539033457249189</v>
          </cell>
          <cell r="I12">
            <v>-13.437195715676719</v>
          </cell>
          <cell r="J12">
            <v>-8.2114735658042832</v>
          </cell>
          <cell r="K12">
            <v>2.6960784313725616</v>
          </cell>
          <cell r="L12">
            <v>-38.186157517899758</v>
          </cell>
          <cell r="M12">
            <v>4.8262548262548277</v>
          </cell>
          <cell r="N12">
            <v>17.863720073664812</v>
          </cell>
          <cell r="O12">
            <v>5.9374999999999956</v>
          </cell>
          <cell r="P12">
            <v>-11.799410029498535</v>
          </cell>
          <cell r="Q12">
            <v>-2.270663033605802</v>
          </cell>
          <cell r="R12">
            <v>-24.163568773234211</v>
          </cell>
          <cell r="S12">
            <v>-33.455882352941167</v>
          </cell>
          <cell r="T12">
            <v>10.128913443830555</v>
          </cell>
          <cell r="V12">
            <v>-50.68119891008174</v>
          </cell>
          <cell r="W12">
            <v>-2.4233357738322647</v>
          </cell>
          <cell r="X12">
            <v>-25.970587584745861</v>
          </cell>
          <cell r="Y12">
            <v>-37.652571024511587</v>
          </cell>
          <cell r="Z12">
            <v>9.188251646087032</v>
          </cell>
          <cell r="AB12">
            <v>-58.128357745719768</v>
          </cell>
        </row>
        <row r="13">
          <cell r="B13">
            <v>8</v>
          </cell>
          <cell r="C13" t="str">
            <v>BF CALIFICADO</v>
          </cell>
          <cell r="E13">
            <v>-3.2205482229882842</v>
          </cell>
          <cell r="F13">
            <v>10.691988261746022</v>
          </cell>
          <cell r="G13">
            <v>2.3718518749642481</v>
          </cell>
          <cell r="H13">
            <v>0.44935943675137313</v>
          </cell>
          <cell r="I13">
            <v>-10.307743500894595</v>
          </cell>
          <cell r="J13">
            <v>-0.25541300790821175</v>
          </cell>
          <cell r="K13">
            <v>6.2706464646921534</v>
          </cell>
          <cell r="L13">
            <v>-28.755638297872345</v>
          </cell>
          <cell r="M13">
            <v>11.342144283160893</v>
          </cell>
          <cell r="N13">
            <v>10.748938852418345</v>
          </cell>
          <cell r="O13">
            <v>4.2069253637360138</v>
          </cell>
          <cell r="P13">
            <v>-6.7647749219681526</v>
          </cell>
          <cell r="Q13">
            <v>9.6679955165244422</v>
          </cell>
          <cell r="R13">
            <v>-10.134817990632838</v>
          </cell>
          <cell r="S13">
            <v>-15.700809691882956</v>
          </cell>
          <cell r="T13">
            <v>7.6009682762135267</v>
          </cell>
          <cell r="V13">
            <v>-16.920329174456672</v>
          </cell>
          <cell r="W13">
            <v>9.5437187639315795</v>
          </cell>
          <cell r="X13">
            <v>-10.464637535788432</v>
          </cell>
          <cell r="Y13">
            <v>-16.720895274683635</v>
          </cell>
          <cell r="Z13">
            <v>6.9913890015074145</v>
          </cell>
          <cell r="AB13">
            <v>-10.88349245695068</v>
          </cell>
        </row>
        <row r="14">
          <cell r="B14">
            <v>9</v>
          </cell>
          <cell r="C14" t="str">
            <v>BNL ACCIONES</v>
          </cell>
          <cell r="E14">
            <v>-8.3616052410267585</v>
          </cell>
          <cell r="F14">
            <v>8.340047620251978</v>
          </cell>
          <cell r="G14">
            <v>2.2558605908614027</v>
          </cell>
          <cell r="H14">
            <v>-1.9118105887737435</v>
          </cell>
          <cell r="I14">
            <v>-12.708653126818326</v>
          </cell>
          <cell r="J14">
            <v>-7.1995205736864021</v>
          </cell>
          <cell r="K14">
            <v>7.0761686897321763</v>
          </cell>
          <cell r="L14">
            <v>-34.260513349961151</v>
          </cell>
          <cell r="M14">
            <v>13.73002159407417</v>
          </cell>
          <cell r="N14">
            <v>11.795608861575047</v>
          </cell>
          <cell r="O14">
            <v>6.4940464998249681</v>
          </cell>
          <cell r="P14">
            <v>-10.93300068615658</v>
          </cell>
          <cell r="Q14">
            <v>1.5207232899450585</v>
          </cell>
          <cell r="R14">
            <v>-20.541907962181238</v>
          </cell>
          <cell r="S14">
            <v>-19.943932445300604</v>
          </cell>
          <cell r="T14">
            <v>6.0393107208104757</v>
          </cell>
          <cell r="V14">
            <v>-35.421628506029244</v>
          </cell>
          <cell r="W14">
            <v>1.3892463234351371</v>
          </cell>
          <cell r="X14">
            <v>-21.588117892201016</v>
          </cell>
          <cell r="Y14">
            <v>-20.902746679649674</v>
          </cell>
          <cell r="Z14">
            <v>6.2840472276646677</v>
          </cell>
          <cell r="AB14">
            <v>-34.606987020045821</v>
          </cell>
        </row>
        <row r="15">
          <cell r="B15">
            <v>10</v>
          </cell>
          <cell r="C15" t="str">
            <v>BNP - VAE RTA VARIABLEAR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5.7991077225592154</v>
          </cell>
          <cell r="K15">
            <v>8.8134804687788346</v>
          </cell>
          <cell r="L15">
            <v>-32.201225422829694</v>
          </cell>
          <cell r="M15">
            <v>16.617979983683995</v>
          </cell>
          <cell r="N15">
            <v>11.53169933378253</v>
          </cell>
          <cell r="O15">
            <v>3.116734861408621</v>
          </cell>
          <cell r="P15">
            <v>-6.3790459107707314</v>
          </cell>
          <cell r="Q15">
            <v>0</v>
          </cell>
          <cell r="R15">
            <v>0</v>
          </cell>
          <cell r="S15">
            <v>-13.966010825926112</v>
          </cell>
          <cell r="T15">
            <v>7.6714433471955834</v>
          </cell>
          <cell r="V15">
            <v>0</v>
          </cell>
          <cell r="W15">
            <v>0</v>
          </cell>
          <cell r="X15">
            <v>-17.397323167677648</v>
          </cell>
          <cell r="Y15">
            <v>-15.095970515009833</v>
          </cell>
          <cell r="Z15">
            <v>6.5387981447659742</v>
          </cell>
          <cell r="AB15">
            <v>-24.548388513866264</v>
          </cell>
        </row>
        <row r="16">
          <cell r="B16">
            <v>11</v>
          </cell>
          <cell r="C16" t="str">
            <v>BPI ACCIONES ARGENTINAS</v>
          </cell>
          <cell r="E16">
            <v>-12.426339518941376</v>
          </cell>
          <cell r="F16">
            <v>7.42532245592189</v>
          </cell>
          <cell r="G16">
            <v>-1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100</v>
          </cell>
          <cell r="R16">
            <v>0</v>
          </cell>
          <cell r="S16">
            <v>0</v>
          </cell>
          <cell r="T16">
            <v>0</v>
          </cell>
          <cell r="V16">
            <v>-100</v>
          </cell>
          <cell r="W16">
            <v>-29.269041672157314</v>
          </cell>
          <cell r="X16">
            <v>0</v>
          </cell>
          <cell r="Y16">
            <v>0</v>
          </cell>
          <cell r="Z16">
            <v>0</v>
          </cell>
          <cell r="AB16">
            <v>-117.07616668862926</v>
          </cell>
        </row>
        <row r="17">
          <cell r="B17">
            <v>12</v>
          </cell>
          <cell r="C17" t="str">
            <v>BR ACCIONES</v>
          </cell>
          <cell r="E17">
            <v>-10.283392550532955</v>
          </cell>
          <cell r="F17">
            <v>10.397165270777275</v>
          </cell>
          <cell r="G17">
            <v>3.0535006264911235</v>
          </cell>
          <cell r="H17">
            <v>-1.8804130579613609</v>
          </cell>
          <cell r="I17">
            <v>-13.466075945069678</v>
          </cell>
          <cell r="J17">
            <v>-8.3486994389736715</v>
          </cell>
          <cell r="K17">
            <v>8.107529643422783</v>
          </cell>
          <cell r="L17">
            <v>-36.99366462086715</v>
          </cell>
          <cell r="M17">
            <v>7.602633191409125</v>
          </cell>
          <cell r="N17">
            <v>16.878869290970687</v>
          </cell>
          <cell r="O17">
            <v>6.8871177293623909</v>
          </cell>
          <cell r="P17">
            <v>-11.783405991047335</v>
          </cell>
          <cell r="Q17">
            <v>2.0689186202675902</v>
          </cell>
          <cell r="R17">
            <v>-22.18187874750166</v>
          </cell>
          <cell r="S17">
            <v>-26.70690467017679</v>
          </cell>
          <cell r="T17">
            <v>10.207627613596548</v>
          </cell>
          <cell r="V17">
            <v>-41.784676062084557</v>
          </cell>
          <cell r="W17">
            <v>1.9974260366239904</v>
          </cell>
          <cell r="X17">
            <v>-23.354102922031135</v>
          </cell>
          <cell r="Y17">
            <v>-27.704645814982023</v>
          </cell>
          <cell r="Z17">
            <v>9.1211320794760002</v>
          </cell>
          <cell r="AB17">
            <v>-40.169771751512641</v>
          </cell>
        </row>
        <row r="18">
          <cell r="B18">
            <v>13</v>
          </cell>
          <cell r="C18" t="str">
            <v>CAPITALES ARGENTINA</v>
          </cell>
          <cell r="E18">
            <v>-9.5077013223759046</v>
          </cell>
          <cell r="F18">
            <v>9.6838366490071603</v>
          </cell>
          <cell r="G18">
            <v>2.4241835641184206</v>
          </cell>
          <cell r="H18">
            <v>-1.2594764693492189</v>
          </cell>
          <cell r="I18">
            <v>-13.043385792335027</v>
          </cell>
          <cell r="J18">
            <v>-6.5416751787519711</v>
          </cell>
          <cell r="K18">
            <v>8.6555405587951384</v>
          </cell>
          <cell r="L18">
            <v>-33.732345449524814</v>
          </cell>
          <cell r="M18">
            <v>8.1101252012726768</v>
          </cell>
          <cell r="N18">
            <v>12.863387392766823</v>
          </cell>
          <cell r="O18">
            <v>3.6180879329724025</v>
          </cell>
          <cell r="P18">
            <v>-8.1972005513252348</v>
          </cell>
          <cell r="Q18">
            <v>1.6615587623335593</v>
          </cell>
          <cell r="R18">
            <v>-19.755358832823966</v>
          </cell>
          <cell r="S18">
            <v>-22.156949495784517</v>
          </cell>
          <cell r="T18">
            <v>7.3605133733555039</v>
          </cell>
          <cell r="V18">
            <v>-36.497232819599809</v>
          </cell>
          <cell r="W18">
            <v>1.3498149238538393</v>
          </cell>
          <cell r="X18">
            <v>-21.084581873719543</v>
          </cell>
          <cell r="Y18">
            <v>-23.008208920146199</v>
          </cell>
          <cell r="Z18">
            <v>6.18476827556721</v>
          </cell>
          <cell r="AB18">
            <v>-39.566093237063889</v>
          </cell>
        </row>
        <row r="19">
          <cell r="B19">
            <v>14</v>
          </cell>
          <cell r="C19" t="str">
            <v>CARDINAL</v>
          </cell>
          <cell r="E19">
            <v>-11.829652996845418</v>
          </cell>
          <cell r="F19">
            <v>8.855098389982107</v>
          </cell>
          <cell r="G19">
            <v>2.2185702547247166</v>
          </cell>
          <cell r="H19">
            <v>-1.3665594855305385</v>
          </cell>
          <cell r="I19">
            <v>-10.024449877750607</v>
          </cell>
          <cell r="J19">
            <v>-6.1594202898550776</v>
          </cell>
          <cell r="K19">
            <v>8.1081081081081141</v>
          </cell>
          <cell r="L19">
            <v>-32.410714285714292</v>
          </cell>
          <cell r="M19">
            <v>5.8124174372523152</v>
          </cell>
          <cell r="N19">
            <v>14.606741573033698</v>
          </cell>
          <cell r="O19">
            <v>14.923747276688438</v>
          </cell>
          <cell r="P19">
            <v>-4.9289099526066416</v>
          </cell>
          <cell r="Q19">
            <v>-1.8927444794952675</v>
          </cell>
          <cell r="R19">
            <v>-16.720257234726688</v>
          </cell>
          <cell r="S19">
            <v>-22.683397683397676</v>
          </cell>
          <cell r="T19">
            <v>25.218476903870133</v>
          </cell>
          <cell r="V19">
            <v>-36.829652996845418</v>
          </cell>
          <cell r="W19">
            <v>-1.7168584801850486</v>
          </cell>
          <cell r="X19">
            <v>-18.276356471294385</v>
          </cell>
          <cell r="Y19">
            <v>-26.152391598976635</v>
          </cell>
          <cell r="Z19">
            <v>22.592240718308609</v>
          </cell>
          <cell r="AB19">
            <v>-31.08552794458123</v>
          </cell>
        </row>
        <row r="20">
          <cell r="B20">
            <v>15</v>
          </cell>
          <cell r="C20" t="str">
            <v>CB BOURSE FUND</v>
          </cell>
          <cell r="E20">
            <v>-9.5798876013873269</v>
          </cell>
          <cell r="F20">
            <v>9.7160958409902456</v>
          </cell>
          <cell r="G20">
            <v>2.5231486378474166</v>
          </cell>
          <cell r="H20">
            <v>-3.1995837239659264</v>
          </cell>
          <cell r="I20">
            <v>-13.043881217556198</v>
          </cell>
          <cell r="J20">
            <v>-8.6927651773533334</v>
          </cell>
          <cell r="K20">
            <v>9.1954881688749879</v>
          </cell>
          <cell r="L20">
            <v>-37.681689270591804</v>
          </cell>
          <cell r="M20">
            <v>12.844770061805155</v>
          </cell>
          <cell r="N20">
            <v>9.4367787960920602</v>
          </cell>
          <cell r="O20">
            <v>3.2970330036670825</v>
          </cell>
          <cell r="P20">
            <v>-10.740987768538135</v>
          </cell>
          <cell r="Q20">
            <v>1.70851731101056</v>
          </cell>
          <cell r="R20">
            <v>-23.14315320124344</v>
          </cell>
          <cell r="S20">
            <v>-23.210506594636747</v>
          </cell>
          <cell r="T20">
            <v>0.90280174084618192</v>
          </cell>
          <cell r="V20">
            <v>-39.973684234538808</v>
          </cell>
          <cell r="W20">
            <v>1.9998537823932818</v>
          </cell>
          <cell r="X20">
            <v>-24.447235546989923</v>
          </cell>
          <cell r="Y20">
            <v>-24.792583309782202</v>
          </cell>
          <cell r="Z20">
            <v>0.72107593856391972</v>
          </cell>
          <cell r="AB20">
            <v>-47.165314061132683</v>
          </cell>
        </row>
        <row r="21">
          <cell r="B21">
            <v>16</v>
          </cell>
          <cell r="C21" t="str">
            <v>CB MARKET FUND</v>
          </cell>
          <cell r="E21">
            <v>-9.880894506562953</v>
          </cell>
          <cell r="F21">
            <v>9.4672960215778978</v>
          </cell>
          <cell r="G21">
            <v>-1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-100</v>
          </cell>
          <cell r="R21">
            <v>0</v>
          </cell>
          <cell r="S21">
            <v>0</v>
          </cell>
          <cell r="T21">
            <v>0</v>
          </cell>
          <cell r="V21">
            <v>-100</v>
          </cell>
          <cell r="W21">
            <v>-2.7222164796765425</v>
          </cell>
          <cell r="X21">
            <v>0</v>
          </cell>
          <cell r="Y21">
            <v>0</v>
          </cell>
          <cell r="Z21">
            <v>0</v>
          </cell>
          <cell r="AB21">
            <v>-10.88886591870617</v>
          </cell>
        </row>
        <row r="22">
          <cell r="B22">
            <v>17</v>
          </cell>
          <cell r="C22" t="str">
            <v>CENIT</v>
          </cell>
          <cell r="E22">
            <v>-6.4349044257248629</v>
          </cell>
          <cell r="F22">
            <v>5.6205673758865204</v>
          </cell>
          <cell r="G22">
            <v>0.70691809822243101</v>
          </cell>
          <cell r="H22">
            <v>-0.10371906949177001</v>
          </cell>
          <cell r="I22">
            <v>-8.0947789973301774</v>
          </cell>
          <cell r="J22">
            <v>-5.3237845471051042</v>
          </cell>
          <cell r="K22">
            <v>2.4674522170846425</v>
          </cell>
          <cell r="L22">
            <v>-19.208134916508978</v>
          </cell>
          <cell r="M22">
            <v>2.702563574590755</v>
          </cell>
          <cell r="N22">
            <v>2.1176883364242505</v>
          </cell>
          <cell r="O22">
            <v>5.708395710113634</v>
          </cell>
          <cell r="P22">
            <v>-7.2458384602883559</v>
          </cell>
          <cell r="Q22">
            <v>-0.47741055464416426</v>
          </cell>
          <cell r="R22">
            <v>-13.077863387168465</v>
          </cell>
          <cell r="S22">
            <v>-14.977307110438732</v>
          </cell>
          <cell r="T22">
            <v>0.12530700215527268</v>
          </cell>
          <cell r="V22">
            <v>-26.449282040884036</v>
          </cell>
          <cell r="W22">
            <v>-0.48983886572929458</v>
          </cell>
          <cell r="X22">
            <v>-13.44968723473972</v>
          </cell>
          <cell r="Y22">
            <v>-15.751613031560101</v>
          </cell>
          <cell r="Z22">
            <v>0.12122183697656305</v>
          </cell>
          <cell r="AB22">
            <v>-29.908198219435178</v>
          </cell>
        </row>
        <row r="23">
          <cell r="B23">
            <v>18</v>
          </cell>
          <cell r="C23" t="str">
            <v>CIUDA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0.25834827910153901</v>
          </cell>
          <cell r="N23">
            <v>-0.25813600619526422</v>
          </cell>
          <cell r="O23">
            <v>-0.25817284324678447</v>
          </cell>
          <cell r="P23">
            <v>-100</v>
          </cell>
          <cell r="Q23">
            <v>0</v>
          </cell>
          <cell r="R23">
            <v>0</v>
          </cell>
          <cell r="S23">
            <v>0</v>
          </cell>
          <cell r="T23">
            <v>-100</v>
          </cell>
          <cell r="V23">
            <v>0</v>
          </cell>
          <cell r="W23">
            <v>0</v>
          </cell>
          <cell r="X23">
            <v>0</v>
          </cell>
          <cell r="Y23">
            <v>-0.77504483730461704</v>
          </cell>
          <cell r="Z23">
            <v>-0.77446319578636769</v>
          </cell>
          <cell r="AB23">
            <v>-3.0986303395927419</v>
          </cell>
        </row>
        <row r="24">
          <cell r="B24">
            <v>19</v>
          </cell>
          <cell r="C24" t="str">
            <v>CMA ARGENTINA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9.4615389823492162</v>
          </cell>
          <cell r="J24">
            <v>-2.4437301096393527</v>
          </cell>
          <cell r="K24">
            <v>2.855581617925651</v>
          </cell>
          <cell r="L24">
            <v>-29.380445047276027</v>
          </cell>
          <cell r="M24">
            <v>8.2429154436318477</v>
          </cell>
          <cell r="N24">
            <v>10.433504878235599</v>
          </cell>
          <cell r="O24">
            <v>6.7737761320526335</v>
          </cell>
          <cell r="P24">
            <v>-6.4132623832838354</v>
          </cell>
          <cell r="Q24">
            <v>0</v>
          </cell>
          <cell r="R24">
            <v>0</v>
          </cell>
          <cell r="S24">
            <v>-21.376509263091958</v>
          </cell>
          <cell r="T24">
            <v>10.351887574252938</v>
          </cell>
          <cell r="V24">
            <v>0</v>
          </cell>
          <cell r="W24">
            <v>0</v>
          </cell>
          <cell r="X24">
            <v>-16.551661980858377</v>
          </cell>
          <cell r="Y24">
            <v>-24.292960937637691</v>
          </cell>
          <cell r="Z24">
            <v>7.20601776883524</v>
          </cell>
          <cell r="AB24">
            <v>-37.545136940204237</v>
          </cell>
        </row>
        <row r="25">
          <cell r="B25">
            <v>20</v>
          </cell>
          <cell r="C25" t="str">
            <v>CMF STOCK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7.3206118908689444</v>
          </cell>
          <cell r="K25">
            <v>5.3158181323168963</v>
          </cell>
          <cell r="L25">
            <v>-36.195307955793965</v>
          </cell>
          <cell r="M25">
            <v>13.743563771418943</v>
          </cell>
          <cell r="N25">
            <v>10.894086915222022</v>
          </cell>
          <cell r="O25">
            <v>11.709673965415712</v>
          </cell>
          <cell r="P25">
            <v>-12.356077397711617</v>
          </cell>
          <cell r="Q25">
            <v>0</v>
          </cell>
          <cell r="R25">
            <v>0</v>
          </cell>
          <cell r="S25">
            <v>-23.568381885833556</v>
          </cell>
          <cell r="T25">
            <v>8.5727855616243076</v>
          </cell>
          <cell r="V25">
            <v>0</v>
          </cell>
          <cell r="W25">
            <v>0</v>
          </cell>
          <cell r="X25">
            <v>-21.961835672606831</v>
          </cell>
          <cell r="Y25">
            <v>-25.945573786151968</v>
          </cell>
          <cell r="Z25">
            <v>7.1984945251089929</v>
          </cell>
          <cell r="AB25">
            <v>-47.431365511829441</v>
          </cell>
        </row>
        <row r="26">
          <cell r="B26">
            <v>21</v>
          </cell>
          <cell r="C26" t="str">
            <v>COLUMBIA ACCIONES</v>
          </cell>
          <cell r="E26">
            <v>-7.7810907942024388</v>
          </cell>
          <cell r="F26">
            <v>9.6817018725308568</v>
          </cell>
          <cell r="G26">
            <v>1.7550709642152995</v>
          </cell>
          <cell r="H26">
            <v>-2.3886266835501324</v>
          </cell>
          <cell r="I26">
            <v>-11.792165418558497</v>
          </cell>
          <cell r="J26">
            <v>-4.8030750376023557</v>
          </cell>
          <cell r="K26">
            <v>6.1045831187678479</v>
          </cell>
          <cell r="L26">
            <v>-31.317008603573793</v>
          </cell>
          <cell r="M26">
            <v>11.686580587139472</v>
          </cell>
          <cell r="N26">
            <v>11.19850456538931</v>
          </cell>
          <cell r="O26">
            <v>5.1000219828533755</v>
          </cell>
          <cell r="P26">
            <v>-7.9062957540263596</v>
          </cell>
          <cell r="Q26">
            <v>2.922475415662884</v>
          </cell>
          <cell r="R26">
            <v>-18.034611104715857</v>
          </cell>
          <cell r="S26">
            <v>-18.607509011750388</v>
          </cell>
          <cell r="T26">
            <v>7.6295923502768037</v>
          </cell>
          <cell r="V26">
            <v>-31.336637573555549</v>
          </cell>
          <cell r="W26">
            <v>2.8352719287812724</v>
          </cell>
          <cell r="X26">
            <v>-19.021159578665873</v>
          </cell>
          <cell r="Y26">
            <v>-19.874825967520259</v>
          </cell>
          <cell r="Z26">
            <v>7.2700938512951723</v>
          </cell>
          <cell r="AB26">
            <v>-29.629227141713997</v>
          </cell>
        </row>
        <row r="27">
          <cell r="B27">
            <v>22</v>
          </cell>
          <cell r="C27" t="str">
            <v>DB EQUITY</v>
          </cell>
          <cell r="E27">
            <v>-9.4026143769001429</v>
          </cell>
          <cell r="F27">
            <v>9.4084407264636738</v>
          </cell>
          <cell r="G27">
            <v>2.3297400383442302</v>
          </cell>
          <cell r="H27">
            <v>-3.5352973599586779</v>
          </cell>
          <cell r="I27">
            <v>-12.270012008657149</v>
          </cell>
          <cell r="J27">
            <v>-7.4055504389765154</v>
          </cell>
          <cell r="K27">
            <v>7.0561826105699277</v>
          </cell>
          <cell r="L27">
            <v>-36.625005156127543</v>
          </cell>
          <cell r="M27">
            <v>5.9475768958976438</v>
          </cell>
          <cell r="N27">
            <v>12.843826014711833</v>
          </cell>
          <cell r="O27">
            <v>10.051770891122992</v>
          </cell>
          <cell r="P27">
            <v>-8.1610274397748928</v>
          </cell>
          <cell r="Q27">
            <v>1.4304529280118716</v>
          </cell>
          <cell r="R27">
            <v>-21.638732140812088</v>
          </cell>
          <cell r="S27">
            <v>-28.117906202850396</v>
          </cell>
          <cell r="T27">
            <v>14.051724011836164</v>
          </cell>
          <cell r="V27">
            <v>-42.866538415896862</v>
          </cell>
          <cell r="W27">
            <v>1.1865406795970106</v>
          </cell>
          <cell r="X27">
            <v>-22.87031074732711</v>
          </cell>
          <cell r="Y27">
            <v>-31.130289956172433</v>
          </cell>
          <cell r="Z27">
            <v>14.240714517974412</v>
          </cell>
          <cell r="AB27">
            <v>-44.866619952215473</v>
          </cell>
        </row>
        <row r="28">
          <cell r="B28">
            <v>23</v>
          </cell>
          <cell r="C28" t="str">
            <v>DEL BUEN AYRE</v>
          </cell>
          <cell r="E28">
            <v>1.4845232907671591</v>
          </cell>
          <cell r="F28">
            <v>2.2618934988755779</v>
          </cell>
          <cell r="G28">
            <v>1.152190157634414</v>
          </cell>
          <cell r="H28">
            <v>0.12875174131454781</v>
          </cell>
          <cell r="I28">
            <v>-1.4158533414841634</v>
          </cell>
          <cell r="J28">
            <v>0.52030619663299138</v>
          </cell>
          <cell r="K28">
            <v>1.4478983493108055</v>
          </cell>
          <cell r="L28">
            <v>-7.0886394453220198</v>
          </cell>
          <cell r="M28">
            <v>3.491258688652854</v>
          </cell>
          <cell r="N28">
            <v>2.4227137592405468</v>
          </cell>
          <cell r="O28">
            <v>1.8792670290832092</v>
          </cell>
          <cell r="P28">
            <v>0.75720634743718929</v>
          </cell>
          <cell r="Q28">
            <v>4.9757380148747643</v>
          </cell>
          <cell r="R28">
            <v>-0.77532469359897771</v>
          </cell>
          <cell r="S28">
            <v>-2.4526348630098171</v>
          </cell>
          <cell r="T28">
            <v>5.1376360186955239</v>
          </cell>
          <cell r="V28">
            <v>1.6071257117956872</v>
          </cell>
          <cell r="W28">
            <v>4.8939561953784692</v>
          </cell>
          <cell r="X28">
            <v>-0.76812459410857747</v>
          </cell>
          <cell r="Y28">
            <v>-2.6736428320524643</v>
          </cell>
          <cell r="Z28">
            <v>5.0572973326393811</v>
          </cell>
          <cell r="AB28">
            <v>6.4419630364102476</v>
          </cell>
        </row>
        <row r="29">
          <cell r="B29">
            <v>24</v>
          </cell>
          <cell r="C29" t="str">
            <v>DELVAL</v>
          </cell>
          <cell r="E29">
            <v>-12.448387456757059</v>
          </cell>
          <cell r="F29">
            <v>10.012108852208268</v>
          </cell>
          <cell r="G29">
            <v>1.2918549414899783</v>
          </cell>
          <cell r="H29">
            <v>0.59479553903345472</v>
          </cell>
          <cell r="I29">
            <v>-12.649951674341908</v>
          </cell>
          <cell r="J29">
            <v>-9.6784691486592074</v>
          </cell>
          <cell r="K29">
            <v>7.0548389421344559</v>
          </cell>
          <cell r="L29">
            <v>-36.793214862681744</v>
          </cell>
          <cell r="M29">
            <v>8.8391906283280086</v>
          </cell>
          <cell r="N29">
            <v>14.608610567514656</v>
          </cell>
          <cell r="O29">
            <v>9.118073934944082</v>
          </cell>
          <cell r="P29">
            <v>-14.803223534934673</v>
          </cell>
          <cell r="Q29">
            <v>-2.4383439348287128</v>
          </cell>
          <cell r="R29">
            <v>-20.634829854160706</v>
          </cell>
          <cell r="S29">
            <v>-26.352958132161131</v>
          </cell>
          <cell r="T29">
            <v>6.5459882583170037</v>
          </cell>
          <cell r="V29">
            <v>-42.97511438455529</v>
          </cell>
          <cell r="W29">
            <v>-2.7129238256767358</v>
          </cell>
          <cell r="X29">
            <v>-21.264755130011462</v>
          </cell>
          <cell r="Y29">
            <v>-28.4566215497305</v>
          </cell>
          <cell r="Z29">
            <v>5.9232602714224827</v>
          </cell>
          <cell r="AB29">
            <v>-47.498847119793453</v>
          </cell>
        </row>
        <row r="30">
          <cell r="B30">
            <v>25</v>
          </cell>
          <cell r="C30" t="str">
            <v>DEL  ATLANTICO</v>
          </cell>
          <cell r="E30">
            <v>-9.3110898949801619</v>
          </cell>
          <cell r="F30">
            <v>5.5352393617021489</v>
          </cell>
          <cell r="G30">
            <v>-2.1945713235680175</v>
          </cell>
          <cell r="H30">
            <v>-4.2675398572118883</v>
          </cell>
          <cell r="I30">
            <v>-7.6539194796456105</v>
          </cell>
          <cell r="J30">
            <v>-6.8978080029145739</v>
          </cell>
          <cell r="K30">
            <v>1.9630861540468336</v>
          </cell>
          <cell r="L30">
            <v>-27.20992708200076</v>
          </cell>
          <cell r="M30">
            <v>-12.346221441124793</v>
          </cell>
          <cell r="N30">
            <v>10.616541353383479</v>
          </cell>
          <cell r="O30">
            <v>11.953960485771242</v>
          </cell>
          <cell r="P30">
            <v>-6.3547316441350254</v>
          </cell>
          <cell r="Q30">
            <v>-6.3916386111250612</v>
          </cell>
          <cell r="R30">
            <v>-17.692844489774018</v>
          </cell>
          <cell r="S30">
            <v>-34.944237918215613</v>
          </cell>
          <cell r="T30">
            <v>15.969924812030079</v>
          </cell>
          <cell r="V30">
            <v>-49.876890608512134</v>
          </cell>
          <cell r="W30">
            <v>-6.691822415858768</v>
          </cell>
          <cell r="X30">
            <v>-19.162578069170134</v>
          </cell>
          <cell r="Y30">
            <v>-38.449434795543404</v>
          </cell>
          <cell r="Z30">
            <v>13.942739870062379</v>
          </cell>
          <cell r="AB30">
            <v>-46.642888138509598</v>
          </cell>
        </row>
        <row r="31">
          <cell r="B31">
            <v>26</v>
          </cell>
          <cell r="C31" t="str">
            <v>DIAGONAL</v>
          </cell>
          <cell r="E31">
            <v>-9.5067145326419364</v>
          </cell>
          <cell r="F31">
            <v>8.2574199235968315</v>
          </cell>
          <cell r="G31">
            <v>4.2345276872964188</v>
          </cell>
          <cell r="H31">
            <v>-0.50781249999999334</v>
          </cell>
          <cell r="I31">
            <v>-14.61850543122628</v>
          </cell>
          <cell r="J31">
            <v>-7.342121397915391</v>
          </cell>
          <cell r="K31">
            <v>5.8560794044665077</v>
          </cell>
          <cell r="L31">
            <v>-32.989529614002187</v>
          </cell>
          <cell r="M31">
            <v>4.6641791044765846E-2</v>
          </cell>
          <cell r="N31">
            <v>9.3473193473193383</v>
          </cell>
          <cell r="O31">
            <v>5.6277979108932064</v>
          </cell>
          <cell r="P31">
            <v>-7.2653884964682174</v>
          </cell>
          <cell r="Q31">
            <v>2.1140805743917079</v>
          </cell>
          <cell r="R31">
            <v>-21.2890625</v>
          </cell>
          <cell r="S31">
            <v>-29.032258064516125</v>
          </cell>
          <cell r="T31">
            <v>7.1095571095570964</v>
          </cell>
          <cell r="V31">
            <v>-42.959712804148388</v>
          </cell>
          <cell r="W31">
            <v>2.1562744318379776</v>
          </cell>
          <cell r="X31">
            <v>-22.207556671193835</v>
          </cell>
          <cell r="Y31">
            <v>-29.513925846134939</v>
          </cell>
          <cell r="Z31">
            <v>13.126395044859358</v>
          </cell>
          <cell r="AB31">
            <v>-47.533165635170761</v>
          </cell>
        </row>
        <row r="32">
          <cell r="B32">
            <v>27</v>
          </cell>
          <cell r="C32" t="str">
            <v>F.I.A.</v>
          </cell>
          <cell r="E32">
            <v>-9.3917406930223102</v>
          </cell>
          <cell r="F32">
            <v>11.064960335279149</v>
          </cell>
          <cell r="G32">
            <v>2.883999865233644</v>
          </cell>
          <cell r="H32">
            <v>-1.1657988669482866</v>
          </cell>
          <cell r="I32">
            <v>-11.543686425234423</v>
          </cell>
          <cell r="J32">
            <v>-7.2292766977563039</v>
          </cell>
          <cell r="K32">
            <v>6.7428432995518373</v>
          </cell>
          <cell r="L32">
            <v>-35.132579339561978</v>
          </cell>
          <cell r="M32">
            <v>15.930958073357049</v>
          </cell>
          <cell r="N32">
            <v>11.820330969267157</v>
          </cell>
          <cell r="O32">
            <v>5.4473482974225051</v>
          </cell>
          <cell r="P32">
            <v>-8.8985581435031094</v>
          </cell>
          <cell r="Q32">
            <v>3.5363124703329474</v>
          </cell>
          <cell r="R32">
            <v>-18.895110849133832</v>
          </cell>
          <cell r="S32">
            <v>-19.727863689586943</v>
          </cell>
          <cell r="T32">
            <v>7.4191439062421427</v>
          </cell>
          <cell r="V32">
            <v>-32.593069776903775</v>
          </cell>
          <cell r="W32">
            <v>4.2378550223558289</v>
          </cell>
          <cell r="X32">
            <v>-19.922832281364023</v>
          </cell>
          <cell r="Y32">
            <v>-22.64110229979033</v>
          </cell>
          <cell r="Z32">
            <v>6.8349255523075145</v>
          </cell>
          <cell r="AB32">
            <v>-38.212885918613139</v>
          </cell>
        </row>
        <row r="33">
          <cell r="B33">
            <v>28</v>
          </cell>
          <cell r="C33" t="str">
            <v>FEDERACION I</v>
          </cell>
          <cell r="E33">
            <v>-8.9423769031326543</v>
          </cell>
          <cell r="F33">
            <v>6.9942781477550175</v>
          </cell>
          <cell r="G33">
            <v>1.9117572575868103</v>
          </cell>
          <cell r="H33">
            <v>-4.0700746014682654</v>
          </cell>
          <cell r="I33">
            <v>-11.971668395439639</v>
          </cell>
          <cell r="J33">
            <v>-5.0216538833057207</v>
          </cell>
          <cell r="K33">
            <v>6.4124790365925222</v>
          </cell>
          <cell r="L33">
            <v>-31.354521506540134</v>
          </cell>
          <cell r="M33">
            <v>3.5985232666639666</v>
          </cell>
          <cell r="N33">
            <v>13.319164388243344</v>
          </cell>
          <cell r="O33">
            <v>6.6765312950623379</v>
          </cell>
          <cell r="P33">
            <v>-12.034067516587598</v>
          </cell>
          <cell r="Q33">
            <v>-0.71099630663806757</v>
          </cell>
          <cell r="R33">
            <v>-19.795048536871274</v>
          </cell>
          <cell r="S33">
            <v>-24.324018508415669</v>
          </cell>
          <cell r="T33">
            <v>6.3375768967874002</v>
          </cell>
          <cell r="V33">
            <v>-39.73566127054653</v>
          </cell>
          <cell r="W33">
            <v>-0.74691489014003554</v>
          </cell>
          <cell r="X33">
            <v>-21.086705388581631</v>
          </cell>
          <cell r="Y33">
            <v>-25.853521067673014</v>
          </cell>
          <cell r="Z33">
            <v>6.008629406485583</v>
          </cell>
          <cell r="AB33">
            <v>-43.22852329723073</v>
          </cell>
        </row>
        <row r="34">
          <cell r="B34">
            <v>29</v>
          </cell>
          <cell r="C34" t="str">
            <v>FIMA ACCIONES</v>
          </cell>
          <cell r="E34">
            <v>-7.8222651914624963</v>
          </cell>
          <cell r="F34">
            <v>7.5950789582118095</v>
          </cell>
          <cell r="G34">
            <v>2.2649504635340101</v>
          </cell>
          <cell r="H34">
            <v>-2.3402620393156215</v>
          </cell>
          <cell r="I34">
            <v>-10.628168481021493</v>
          </cell>
          <cell r="J34">
            <v>-8.9856461463023294</v>
          </cell>
          <cell r="K34">
            <v>7.093266722991598</v>
          </cell>
          <cell r="L34">
            <v>-40.120852484507566</v>
          </cell>
          <cell r="M34">
            <v>7.4802134748861659</v>
          </cell>
          <cell r="N34">
            <v>16.752829149567393</v>
          </cell>
          <cell r="O34">
            <v>7.9687761530151224</v>
          </cell>
          <cell r="P34">
            <v>-10.16404532386268</v>
          </cell>
          <cell r="Q34">
            <v>1.4250551228487174</v>
          </cell>
          <cell r="R34">
            <v>-20.56240212432764</v>
          </cell>
          <cell r="S34">
            <v>-31.076663115747706</v>
          </cell>
          <cell r="T34">
            <v>13.244150722165958</v>
          </cell>
          <cell r="V34">
            <v>-44.468724257506331</v>
          </cell>
          <cell r="W34">
            <v>1.4460580982521818</v>
          </cell>
          <cell r="X34">
            <v>-21.509097998287533</v>
          </cell>
          <cell r="Y34">
            <v>-33.95755759479519</v>
          </cell>
          <cell r="Z34">
            <v>11.532260788014897</v>
          </cell>
          <cell r="AB34">
            <v>-42.167604849282483</v>
          </cell>
        </row>
        <row r="35">
          <cell r="B35">
            <v>30</v>
          </cell>
          <cell r="C35" t="str">
            <v>FIMA PB ACCIONES</v>
          </cell>
          <cell r="E35">
            <v>-7.6816669744015016</v>
          </cell>
          <cell r="F35">
            <v>7.5305826691104416</v>
          </cell>
          <cell r="G35">
            <v>2.1382131855717468</v>
          </cell>
          <cell r="H35">
            <v>-2.0316547664626983</v>
          </cell>
          <cell r="I35">
            <v>-10.502403115479819</v>
          </cell>
          <cell r="J35">
            <v>-8.8159011379722152</v>
          </cell>
          <cell r="K35">
            <v>7.2178104045875768</v>
          </cell>
          <cell r="L35">
            <v>-39.849324240200112</v>
          </cell>
          <cell r="M35">
            <v>8.908529295116562</v>
          </cell>
          <cell r="N35">
            <v>16.330547625503034</v>
          </cell>
          <cell r="O35">
            <v>7.9834568169224962</v>
          </cell>
          <cell r="P35">
            <v>-9.7584226212833247</v>
          </cell>
          <cell r="Q35">
            <v>1.3930550805004049</v>
          </cell>
          <cell r="R35">
            <v>-20.050407010112004</v>
          </cell>
          <cell r="S35">
            <v>-29.762452636619841</v>
          </cell>
          <cell r="T35">
            <v>13.359436053651441</v>
          </cell>
          <cell r="V35">
            <v>-43.063101785568335</v>
          </cell>
          <cell r="W35">
            <v>1.5288219108359042</v>
          </cell>
          <cell r="X35">
            <v>-20.684768873149068</v>
          </cell>
          <cell r="Y35">
            <v>-31.279104067685847</v>
          </cell>
          <cell r="Z35">
            <v>11.576168025016697</v>
          </cell>
          <cell r="AB35">
            <v>-37.584474566966705</v>
          </cell>
        </row>
        <row r="36">
          <cell r="B36">
            <v>31</v>
          </cell>
          <cell r="C36" t="str">
            <v>FORTUNA</v>
          </cell>
          <cell r="E36">
            <v>-6.0103006644227293</v>
          </cell>
          <cell r="F36">
            <v>8.1811505239619322</v>
          </cell>
          <cell r="G36">
            <v>3.5653526392850354</v>
          </cell>
          <cell r="H36">
            <v>-1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5.3043579496341087</v>
          </cell>
          <cell r="R36">
            <v>-100</v>
          </cell>
          <cell r="S36">
            <v>0</v>
          </cell>
          <cell r="T36">
            <v>0</v>
          </cell>
          <cell r="V36">
            <v>-100</v>
          </cell>
          <cell r="W36">
            <v>10.728833154966029</v>
          </cell>
          <cell r="X36">
            <v>0</v>
          </cell>
          <cell r="Y36">
            <v>0</v>
          </cell>
          <cell r="Z36">
            <v>0</v>
          </cell>
          <cell r="AB36">
            <v>42.915332619864117</v>
          </cell>
        </row>
        <row r="37">
          <cell r="B37">
            <v>32</v>
          </cell>
          <cell r="C37" t="str">
            <v>INDEPENDIENTE</v>
          </cell>
          <cell r="E37">
            <v>-9.1797488488937091</v>
          </cell>
          <cell r="F37">
            <v>8.0040578761672485</v>
          </cell>
          <cell r="G37">
            <v>0.90622323604534483</v>
          </cell>
          <cell r="H37">
            <v>-4.0843704432402594</v>
          </cell>
          <cell r="I37">
            <v>-9.3312488917894569</v>
          </cell>
          <cell r="J37">
            <v>-5.4408030536351903</v>
          </cell>
          <cell r="K37">
            <v>2.2931065174484289</v>
          </cell>
          <cell r="L37">
            <v>-28.024999820050756</v>
          </cell>
          <cell r="M37">
            <v>5.2321945727044517</v>
          </cell>
          <cell r="N37">
            <v>7.6400475058984174</v>
          </cell>
          <cell r="O37">
            <v>1.5211389469113934</v>
          </cell>
          <cell r="P37">
            <v>-8.7638681953920781</v>
          </cell>
          <cell r="Q37">
            <v>-1.021533029285937</v>
          </cell>
          <cell r="R37">
            <v>-17.766118329901026</v>
          </cell>
          <cell r="S37">
            <v>-22.522308889382646</v>
          </cell>
          <cell r="T37">
            <v>-0.29952530438183134</v>
          </cell>
          <cell r="V37">
            <v>-36.937935619834739</v>
          </cell>
          <cell r="W37">
            <v>-1.0633844253888474</v>
          </cell>
          <cell r="X37">
            <v>-18.937510720236862</v>
          </cell>
          <cell r="Y37">
            <v>-24.436262221160213</v>
          </cell>
          <cell r="Z37">
            <v>-0.26404233879910566</v>
          </cell>
          <cell r="AB37">
            <v>-44.234826353189455</v>
          </cell>
        </row>
        <row r="38">
          <cell r="B38">
            <v>33</v>
          </cell>
          <cell r="C38" t="str">
            <v>INDUSTRIAL</v>
          </cell>
          <cell r="E38">
            <v>-11.258126545188174</v>
          </cell>
          <cell r="F38">
            <v>6.6759531548263862</v>
          </cell>
          <cell r="G38">
            <v>4.3526623784881924</v>
          </cell>
          <cell r="H38">
            <v>-0.9269129165315082</v>
          </cell>
          <cell r="I38">
            <v>-11.170884595593389</v>
          </cell>
          <cell r="J38">
            <v>-2.4171888988361645</v>
          </cell>
          <cell r="K38">
            <v>-0.82029141932002947</v>
          </cell>
          <cell r="L38">
            <v>-34.519534225704639</v>
          </cell>
          <cell r="M38">
            <v>-4.2213727771314709</v>
          </cell>
          <cell r="N38">
            <v>11.001214645150093</v>
          </cell>
          <cell r="O38">
            <v>6.7140847272158855</v>
          </cell>
          <cell r="P38">
            <v>-7.7858346151029156</v>
          </cell>
          <cell r="Q38">
            <v>-1.2132588590788251</v>
          </cell>
          <cell r="R38">
            <v>-14.121518283357283</v>
          </cell>
          <cell r="S38">
            <v>-37.798165137614681</v>
          </cell>
          <cell r="T38">
            <v>9.231303140725311</v>
          </cell>
          <cell r="V38">
            <v>-47.230107133046417</v>
          </cell>
          <cell r="W38">
            <v>-1.2801423836576524</v>
          </cell>
          <cell r="X38">
            <v>-13.982390499976566</v>
          </cell>
          <cell r="Y38">
            <v>-42.932511788903199</v>
          </cell>
          <cell r="Z38">
            <v>8.4062078764076276</v>
          </cell>
          <cell r="AB38">
            <v>-49.316419797263286</v>
          </cell>
        </row>
        <row r="39">
          <cell r="B39">
            <v>34</v>
          </cell>
          <cell r="C39" t="str">
            <v>INVESCO CONDOR FUN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.3563068920676269</v>
          </cell>
          <cell r="K39">
            <v>8.1962924166016915</v>
          </cell>
          <cell r="L39">
            <v>-30.32490196519484</v>
          </cell>
          <cell r="M39">
            <v>6.4743459539877701</v>
          </cell>
          <cell r="N39">
            <v>11.047676560435193</v>
          </cell>
          <cell r="O39">
            <v>8.6571049239523958</v>
          </cell>
          <cell r="P39">
            <v>-6.2203952741329509</v>
          </cell>
          <cell r="Q39">
            <v>0</v>
          </cell>
          <cell r="R39">
            <v>0</v>
          </cell>
          <cell r="S39">
            <v>-19.733384982472082</v>
          </cell>
          <cell r="T39">
            <v>13.155587448297123</v>
          </cell>
          <cell r="V39">
            <v>0</v>
          </cell>
          <cell r="W39">
            <v>0</v>
          </cell>
          <cell r="X39">
            <v>-4.0689206762028807</v>
          </cell>
          <cell r="Y39">
            <v>-20.875805853596134</v>
          </cell>
          <cell r="Z39">
            <v>11.897997551216509</v>
          </cell>
          <cell r="AB39">
            <v>-20.021406959998096</v>
          </cell>
        </row>
        <row r="40">
          <cell r="B40">
            <v>35</v>
          </cell>
          <cell r="C40" t="str">
            <v>ITALFOND ACCIONES</v>
          </cell>
          <cell r="E40">
            <v>-11.82667902179606</v>
          </cell>
          <cell r="F40">
            <v>7.7791231637385438</v>
          </cell>
          <cell r="G40">
            <v>2.3380532474139404</v>
          </cell>
          <cell r="H40">
            <v>-6.0481782969821314</v>
          </cell>
          <cell r="I40">
            <v>-13.644480698428097</v>
          </cell>
          <cell r="J40">
            <v>-7.1279040081695166</v>
          </cell>
          <cell r="K40">
            <v>6.5369179174226133</v>
          </cell>
          <cell r="L40">
            <v>-37.976055320466507</v>
          </cell>
          <cell r="M40">
            <v>3.4071054164239944</v>
          </cell>
          <cell r="N40">
            <v>12.696624693245372</v>
          </cell>
          <cell r="O40">
            <v>7.4608217613250982</v>
          </cell>
          <cell r="P40">
            <v>-14.427133508288215</v>
          </cell>
          <cell r="Q40">
            <v>-2.7456589178518231</v>
          </cell>
          <cell r="R40">
            <v>-24.650469148076802</v>
          </cell>
          <cell r="S40">
            <v>-31.670240255099237</v>
          </cell>
          <cell r="T40">
            <v>3.6327794987327522</v>
          </cell>
          <cell r="V40">
            <v>-49.927480762257773</v>
          </cell>
          <cell r="W40">
            <v>-2.9177506629261099</v>
          </cell>
          <cell r="X40">
            <v>-26.88316642896298</v>
          </cell>
          <cell r="Y40">
            <v>-34.851596112292285</v>
          </cell>
          <cell r="Z40">
            <v>3.2649269189508754</v>
          </cell>
          <cell r="AB40">
            <v>-62.411696031945624</v>
          </cell>
        </row>
        <row r="41">
          <cell r="B41">
            <v>36</v>
          </cell>
          <cell r="C41" t="str">
            <v>LA RECONQUISTA</v>
          </cell>
          <cell r="E41">
            <v>-7.1118843330301935</v>
          </cell>
          <cell r="F41">
            <v>7.9089632078550354</v>
          </cell>
          <cell r="G41">
            <v>3.8776610432472935</v>
          </cell>
          <cell r="H41">
            <v>-4.4063291139240457</v>
          </cell>
          <cell r="I41">
            <v>-12.125425389637057</v>
          </cell>
          <cell r="J41">
            <v>-6.0245321117507018</v>
          </cell>
          <cell r="K41">
            <v>9.5006734654608405</v>
          </cell>
          <cell r="L41">
            <v>-33.201540511649021</v>
          </cell>
          <cell r="M41">
            <v>16.082076464398455</v>
          </cell>
          <cell r="N41">
            <v>14.743541320441157</v>
          </cell>
          <cell r="O41">
            <v>2.8135749436297486</v>
          </cell>
          <cell r="P41">
            <v>-9.7849316055291791</v>
          </cell>
          <cell r="Q41">
            <v>4.1213606948453219</v>
          </cell>
          <cell r="R41">
            <v>-21.058227848101275</v>
          </cell>
          <cell r="S41">
            <v>-15.092040279648511</v>
          </cell>
          <cell r="T41">
            <v>6.4284635141260038</v>
          </cell>
          <cell r="V41">
            <v>-30.209692512487983</v>
          </cell>
          <cell r="W41">
            <v>4.1253847330710078</v>
          </cell>
          <cell r="X41">
            <v>-22.499203180193135</v>
          </cell>
          <cell r="Y41">
            <v>-15.657118594399169</v>
          </cell>
          <cell r="Z41">
            <v>5.9261399671621176</v>
          </cell>
          <cell r="AB41">
            <v>-28.303153351153675</v>
          </cell>
        </row>
        <row r="42">
          <cell r="B42">
            <v>37</v>
          </cell>
          <cell r="C42" t="str">
            <v>LATIN FUND ACCIONES ARGENTINAS</v>
          </cell>
          <cell r="E42">
            <v>-9.0481588864047566</v>
          </cell>
          <cell r="F42">
            <v>10.570503925711527</v>
          </cell>
          <cell r="G42">
            <v>2.2723047353702119</v>
          </cell>
          <cell r="H42">
            <v>-2.1959585963838735</v>
          </cell>
          <cell r="I42">
            <v>-11.892560858445044</v>
          </cell>
          <cell r="J42">
            <v>-7.6680752634898042</v>
          </cell>
          <cell r="K42">
            <v>9.5326320870457124</v>
          </cell>
          <cell r="L42">
            <v>-28.211158427578631</v>
          </cell>
          <cell r="M42">
            <v>12.724034138925223</v>
          </cell>
          <cell r="N42">
            <v>13.622984520573421</v>
          </cell>
          <cell r="O42">
            <v>4.9626122610695322</v>
          </cell>
          <cell r="P42">
            <v>-10.074527761267637</v>
          </cell>
          <cell r="Q42">
            <v>2.851072962503598</v>
          </cell>
          <cell r="R42">
            <v>-20.43514634709933</v>
          </cell>
          <cell r="S42">
            <v>-11.362603326562215</v>
          </cell>
          <cell r="T42">
            <v>7.2466043738115715</v>
          </cell>
          <cell r="V42">
            <v>-27.465088230724454</v>
          </cell>
          <cell r="W42">
            <v>1.4158107730278859</v>
          </cell>
          <cell r="X42">
            <v>-20.731588392819368</v>
          </cell>
          <cell r="Y42">
            <v>-15.923990347855526</v>
          </cell>
          <cell r="Z42">
            <v>5.8683626697072615</v>
          </cell>
          <cell r="AB42">
            <v>-29.913286074497961</v>
          </cell>
        </row>
        <row r="43">
          <cell r="B43">
            <v>38</v>
          </cell>
          <cell r="C43" t="str">
            <v>LIBERTADOR</v>
          </cell>
          <cell r="E43">
            <v>-9.6996753246753169</v>
          </cell>
          <cell r="F43">
            <v>10.606741573033695</v>
          </cell>
          <cell r="G43">
            <v>3.067858594067463</v>
          </cell>
          <cell r="H43">
            <v>-2.976542479795008</v>
          </cell>
          <cell r="I43">
            <v>-13.571718813490453</v>
          </cell>
          <cell r="J43">
            <v>-9.4029149036201076</v>
          </cell>
          <cell r="K43">
            <v>8.7182148417228831</v>
          </cell>
          <cell r="L43">
            <v>-37.541766109785215</v>
          </cell>
          <cell r="M43">
            <v>13.909056171188382</v>
          </cell>
          <cell r="N43">
            <v>13.149949681314999</v>
          </cell>
          <cell r="O43">
            <v>6.4630892380669991</v>
          </cell>
          <cell r="P43">
            <v>-10.665552770815934</v>
          </cell>
          <cell r="Q43">
            <v>2.942370129870131</v>
          </cell>
          <cell r="R43">
            <v>-24.029174058742363</v>
          </cell>
          <cell r="S43">
            <v>-22.651790347690714</v>
          </cell>
          <cell r="T43">
            <v>7.6148943307615014</v>
          </cell>
          <cell r="V43">
            <v>-39.508928571428569</v>
          </cell>
          <cell r="W43">
            <v>2.8100304211484999</v>
          </cell>
          <cell r="X43">
            <v>-25.504902249126541</v>
          </cell>
          <cell r="Y43">
            <v>-23.116592061384196</v>
          </cell>
          <cell r="Z43">
            <v>6.5948411460541312</v>
          </cell>
          <cell r="AB43">
            <v>-41.484840093139638</v>
          </cell>
        </row>
        <row r="44">
          <cell r="B44">
            <v>39</v>
          </cell>
          <cell r="C44" t="str">
            <v>LITORAL</v>
          </cell>
          <cell r="E44">
            <v>-10.571754357387197</v>
          </cell>
          <cell r="F44">
            <v>9.250585480093676</v>
          </cell>
          <cell r="G44">
            <v>1.6648803143979984</v>
          </cell>
          <cell r="H44">
            <v>-3.2822603317402166</v>
          </cell>
          <cell r="I44">
            <v>-12.816413535838</v>
          </cell>
          <cell r="J44">
            <v>-7.3821960435652256</v>
          </cell>
          <cell r="K44">
            <v>7.5686215689215519</v>
          </cell>
          <cell r="L44">
            <v>-36.100730659824855</v>
          </cell>
          <cell r="M44">
            <v>3.871164840920005</v>
          </cell>
          <cell r="N44">
            <v>13.163865546218489</v>
          </cell>
          <cell r="O44">
            <v>7.2624661196301954</v>
          </cell>
          <cell r="P44">
            <v>-12.558413236872168</v>
          </cell>
          <cell r="Q44">
            <v>-0.67251530030484341</v>
          </cell>
          <cell r="R44">
            <v>-21.902820729078808</v>
          </cell>
          <cell r="S44">
            <v>-28.603569821508923</v>
          </cell>
          <cell r="T44">
            <v>6.138655462184861</v>
          </cell>
          <cell r="V44">
            <v>-44.616387033718837</v>
          </cell>
          <cell r="W44">
            <v>-1.556038302964011</v>
          </cell>
          <cell r="X44">
            <v>-23.090628301062285</v>
          </cell>
          <cell r="Y44">
            <v>-31.055256309818191</v>
          </cell>
          <cell r="Z44">
            <v>5.5819815341617218</v>
          </cell>
          <cell r="AB44">
            <v>-50.022031108269026</v>
          </cell>
        </row>
        <row r="45">
          <cell r="B45">
            <v>40</v>
          </cell>
          <cell r="C45" t="str">
            <v>LOMBARD ACCIONES</v>
          </cell>
          <cell r="E45">
            <v>0</v>
          </cell>
          <cell r="F45">
            <v>8.1902312970200128</v>
          </cell>
          <cell r="G45">
            <v>2.6315531448427798</v>
          </cell>
          <cell r="H45">
            <v>-1.6609807104213004</v>
          </cell>
          <cell r="I45">
            <v>-13.433299816873834</v>
          </cell>
          <cell r="J45">
            <v>-6.9094459470075424</v>
          </cell>
          <cell r="K45">
            <v>6.4761748615434378</v>
          </cell>
          <cell r="L45">
            <v>-32.196322102483862</v>
          </cell>
          <cell r="M45">
            <v>9.8764813636644568</v>
          </cell>
          <cell r="N45">
            <v>12.286722097011715</v>
          </cell>
          <cell r="O45">
            <v>6.4490762671719493</v>
          </cell>
          <cell r="P45">
            <v>-8.4523947265031545</v>
          </cell>
          <cell r="Q45">
            <v>0</v>
          </cell>
          <cell r="R45">
            <v>-20.753087469464461</v>
          </cell>
          <cell r="S45">
            <v>-20.674935081530833</v>
          </cell>
          <cell r="T45">
            <v>9.4251849915577779</v>
          </cell>
          <cell r="V45">
            <v>0</v>
          </cell>
          <cell r="W45">
            <v>15.804782573812394</v>
          </cell>
          <cell r="X45">
            <v>-22.872172273454872</v>
          </cell>
          <cell r="Y45">
            <v>-21.809006020790218</v>
          </cell>
          <cell r="Z45">
            <v>7.2550495109103128</v>
          </cell>
          <cell r="AB45">
            <v>-30.12976231417116</v>
          </cell>
        </row>
        <row r="46">
          <cell r="B46">
            <v>41</v>
          </cell>
          <cell r="C46" t="str">
            <v>MERCOSUR RENTA VARIABL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2.2498649435569229</v>
          </cell>
          <cell r="O46">
            <v>3.8436995247694838</v>
          </cell>
          <cell r="P46">
            <v>-6.6516410557308721</v>
          </cell>
          <cell r="Q46">
            <v>0</v>
          </cell>
          <cell r="R46">
            <v>0</v>
          </cell>
          <cell r="S46">
            <v>0</v>
          </cell>
          <cell r="T46">
            <v>-0.88267278454813303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0.97472120065463175</v>
          </cell>
          <cell r="AB46">
            <v>-3.898884802618527</v>
          </cell>
        </row>
        <row r="47">
          <cell r="B47">
            <v>42</v>
          </cell>
          <cell r="C47" t="str">
            <v>1784 ACCIONES</v>
          </cell>
          <cell r="E47">
            <v>-10.191885964912274</v>
          </cell>
          <cell r="F47">
            <v>10.255784140162373</v>
          </cell>
          <cell r="G47">
            <v>2.2313271690382441</v>
          </cell>
          <cell r="H47">
            <v>-2.2530329289428108</v>
          </cell>
          <cell r="I47">
            <v>-11.768617021276595</v>
          </cell>
          <cell r="J47">
            <v>-7.1778447626224544</v>
          </cell>
          <cell r="K47">
            <v>7.4758135444151108</v>
          </cell>
          <cell r="L47">
            <v>-35.477779176633504</v>
          </cell>
          <cell r="M47">
            <v>8.7317073170731554</v>
          </cell>
          <cell r="N47">
            <v>14.131897711978469</v>
          </cell>
          <cell r="O47">
            <v>5.2044025157232721</v>
          </cell>
          <cell r="P47">
            <v>-10.865341503512171</v>
          </cell>
          <cell r="Q47">
            <v>1.2280701754386003</v>
          </cell>
          <cell r="R47">
            <v>-19.946923743500854</v>
          </cell>
          <cell r="S47">
            <v>-24.599147554292678</v>
          </cell>
          <cell r="T47">
            <v>7.0255720053835846</v>
          </cell>
          <cell r="V47">
            <v>-38.898026315789465</v>
          </cell>
          <cell r="W47">
            <v>1.1082493915562532</v>
          </cell>
          <cell r="X47">
            <v>-20.795222540990029</v>
          </cell>
          <cell r="Y47">
            <v>-25.65648499831245</v>
          </cell>
          <cell r="Z47">
            <v>5.4107881317337725</v>
          </cell>
          <cell r="AB47">
            <v>-38.485023865733986</v>
          </cell>
        </row>
        <row r="48">
          <cell r="B48">
            <v>43</v>
          </cell>
          <cell r="C48" t="str">
            <v>1784 MEGA</v>
          </cell>
          <cell r="E48">
            <v>-8.9044806848350255</v>
          </cell>
          <cell r="F48">
            <v>9.9497427662295301</v>
          </cell>
          <cell r="G48">
            <v>2.7187554093820232</v>
          </cell>
          <cell r="H48">
            <v>-1.7815577439570185</v>
          </cell>
          <cell r="I48">
            <v>-12.076222340180253</v>
          </cell>
          <cell r="J48">
            <v>-5.9176505024880477</v>
          </cell>
          <cell r="K48">
            <v>8.3186414311641208</v>
          </cell>
          <cell r="L48">
            <v>-34.288569479516973</v>
          </cell>
          <cell r="M48">
            <v>13.115022811506826</v>
          </cell>
          <cell r="N48">
            <v>13.589341061868531</v>
          </cell>
          <cell r="O48">
            <v>6.1929905382898109</v>
          </cell>
          <cell r="P48">
            <v>-10.723939319108611</v>
          </cell>
          <cell r="Q48">
            <v>2.8823752505824363</v>
          </cell>
          <cell r="R48">
            <v>-18.752962241297588</v>
          </cell>
          <cell r="S48">
            <v>-19.487295825771323</v>
          </cell>
          <cell r="T48">
            <v>7.6882824135571237</v>
          </cell>
          <cell r="V48">
            <v>-32.700330497914067</v>
          </cell>
          <cell r="W48">
            <v>2.8773257575303965</v>
          </cell>
          <cell r="X48">
            <v>-19.709896314581002</v>
          </cell>
          <cell r="Y48">
            <v>-14.884262838315806</v>
          </cell>
          <cell r="Z48">
            <v>9.013772225675611</v>
          </cell>
          <cell r="AB48">
            <v>-26.79647515295391</v>
          </cell>
        </row>
        <row r="49">
          <cell r="B49">
            <v>44</v>
          </cell>
          <cell r="C49" t="str">
            <v>NUEVO</v>
          </cell>
          <cell r="E49">
            <v>-11.39650116290828</v>
          </cell>
          <cell r="F49">
            <v>12.379213269420974</v>
          </cell>
          <cell r="G49">
            <v>2.2444143534190886</v>
          </cell>
          <cell r="H49">
            <v>-2.5626593384763141</v>
          </cell>
          <cell r="I49">
            <v>-12.372149920146791</v>
          </cell>
          <cell r="J49">
            <v>-7.321234682798206</v>
          </cell>
          <cell r="K49">
            <v>4.1422594142259461</v>
          </cell>
          <cell r="L49">
            <v>-38.047408597830454</v>
          </cell>
          <cell r="M49">
            <v>12.055771725032427</v>
          </cell>
          <cell r="N49">
            <v>15.128190288789867</v>
          </cell>
          <cell r="O49">
            <v>5.2279696375609364</v>
          </cell>
          <cell r="P49">
            <v>-9.8934696412363294</v>
          </cell>
          <cell r="Q49">
            <v>1.8067212727946869</v>
          </cell>
          <cell r="R49">
            <v>-20.868787868754769</v>
          </cell>
          <cell r="S49">
            <v>-27.702928870292887</v>
          </cell>
          <cell r="T49">
            <v>9.161409803808084</v>
          </cell>
          <cell r="V49">
            <v>-41.756834192874237</v>
          </cell>
          <cell r="W49">
            <v>1.8515745056045279</v>
          </cell>
          <cell r="X49">
            <v>-22.094876148203753</v>
          </cell>
          <cell r="Y49">
            <v>-31.037942727471275</v>
          </cell>
          <cell r="Z49">
            <v>8.1731677052173222</v>
          </cell>
          <cell r="AB49">
            <v>-43.973993023411801</v>
          </cell>
        </row>
        <row r="50">
          <cell r="B50">
            <v>45</v>
          </cell>
          <cell r="C50" t="str">
            <v>NUMANCIA</v>
          </cell>
          <cell r="E50">
            <v>-10.626547508511297</v>
          </cell>
          <cell r="F50">
            <v>8.4616633299063881</v>
          </cell>
          <cell r="G50">
            <v>1.7061781609195359</v>
          </cell>
          <cell r="H50">
            <v>-2.6625071124453115</v>
          </cell>
          <cell r="I50">
            <v>-13.284620036283002</v>
          </cell>
          <cell r="J50">
            <v>-6.6318762421692545</v>
          </cell>
          <cell r="K50">
            <v>5.1137141647890738</v>
          </cell>
          <cell r="L50">
            <v>-33.18766949704527</v>
          </cell>
          <cell r="M50">
            <v>4.0732403353599178</v>
          </cell>
          <cell r="N50">
            <v>12.150217150642927</v>
          </cell>
          <cell r="O50">
            <v>7.1663958450393972</v>
          </cell>
          <cell r="P50">
            <v>-8.859539734723942</v>
          </cell>
          <cell r="Q50">
            <v>-1.4101671309192154</v>
          </cell>
          <cell r="R50">
            <v>-21.191162909333492</v>
          </cell>
          <cell r="S50">
            <v>-26.910485105747316</v>
          </cell>
          <cell r="T50">
            <v>9.5393000085157063</v>
          </cell>
          <cell r="V50">
            <v>-43.211273599504793</v>
          </cell>
          <cell r="W50">
            <v>-1.6038824242935426</v>
          </cell>
          <cell r="X50">
            <v>-22.443754333414716</v>
          </cell>
          <cell r="Y50">
            <v>-29.055446293848739</v>
          </cell>
          <cell r="Z50">
            <v>8.7455353019991762</v>
          </cell>
          <cell r="AB50">
            <v>-45.901506180917565</v>
          </cell>
        </row>
        <row r="51">
          <cell r="B51">
            <v>46</v>
          </cell>
          <cell r="C51" t="str">
            <v>PELLEGRINI ACCIONES</v>
          </cell>
          <cell r="E51">
            <v>-9.8200789897118455</v>
          </cell>
          <cell r="F51">
            <v>9.1397675047310223</v>
          </cell>
          <cell r="G51">
            <v>2.3353512935091691</v>
          </cell>
          <cell r="H51">
            <v>-2.0913210177762376</v>
          </cell>
          <cell r="I51">
            <v>-12.585538546734687</v>
          </cell>
          <cell r="J51">
            <v>-7.5047795739674461</v>
          </cell>
          <cell r="K51">
            <v>5.4645744407616936</v>
          </cell>
          <cell r="L51">
            <v>-36.54138302930501</v>
          </cell>
          <cell r="M51">
            <v>10.911715794667497</v>
          </cell>
          <cell r="N51">
            <v>13.489421999604566</v>
          </cell>
          <cell r="O51">
            <v>7.5088198144572349</v>
          </cell>
          <cell r="P51">
            <v>-10.592699625933488</v>
          </cell>
          <cell r="Q51">
            <v>0.72065922278023997</v>
          </cell>
          <cell r="R51">
            <v>-20.836722047945464</v>
          </cell>
          <cell r="S51">
            <v>-25.770825434487488</v>
          </cell>
          <cell r="T51">
            <v>9.0868648256771767</v>
          </cell>
          <cell r="V51">
            <v>-40.814276659027747</v>
          </cell>
          <cell r="W51">
            <v>0.24546445958869459</v>
          </cell>
          <cell r="X51">
            <v>-21.877468331989178</v>
          </cell>
          <cell r="Y51">
            <v>-28.532976519470669</v>
          </cell>
          <cell r="Z51">
            <v>8.2811711866992805</v>
          </cell>
          <cell r="AB51">
            <v>-41.106213127150582</v>
          </cell>
        </row>
        <row r="52">
          <cell r="B52">
            <v>47</v>
          </cell>
          <cell r="C52" t="str">
            <v>PIONERO CRECIMIENTO</v>
          </cell>
          <cell r="E52">
            <v>-8.4534807380165944</v>
          </cell>
          <cell r="F52">
            <v>9.022057724366439</v>
          </cell>
          <cell r="G52">
            <v>2.6945803787686184</v>
          </cell>
          <cell r="H52">
            <v>-3.158540532364118</v>
          </cell>
          <cell r="I52">
            <v>-12.207915279942338</v>
          </cell>
          <cell r="J52">
            <v>-7.5875298806760805</v>
          </cell>
          <cell r="K52">
            <v>6.5163893872318024</v>
          </cell>
          <cell r="L52">
            <v>-29.355348801515436</v>
          </cell>
          <cell r="M52">
            <v>6.3890580288100018</v>
          </cell>
          <cell r="N52">
            <v>13.371453292078495</v>
          </cell>
          <cell r="O52">
            <v>7.0267810481333681</v>
          </cell>
          <cell r="P52">
            <v>-9.0580841466088238</v>
          </cell>
          <cell r="Q52">
            <v>2.4952492477614774</v>
          </cell>
          <cell r="R52">
            <v>-21.431716218945496</v>
          </cell>
          <cell r="S52">
            <v>-19.944221444950681</v>
          </cell>
          <cell r="T52">
            <v>10.346935512691502</v>
          </cell>
          <cell r="V52">
            <v>-35.532075589361789</v>
          </cell>
          <cell r="W52">
            <v>2.2414010006567451</v>
          </cell>
          <cell r="X52">
            <v>-22.744416252669822</v>
          </cell>
          <cell r="Y52">
            <v>-22.006702364659201</v>
          </cell>
          <cell r="Z52">
            <v>10.056488065152848</v>
          </cell>
          <cell r="AB52">
            <v>-34.296698149701754</v>
          </cell>
        </row>
        <row r="53">
          <cell r="B53">
            <v>48</v>
          </cell>
          <cell r="C53" t="str">
            <v>PROVINCIA VALORES MOBILIARIOS</v>
          </cell>
          <cell r="E53">
            <v>-10.155483236896067</v>
          </cell>
          <cell r="F53">
            <v>9.8604853172066456</v>
          </cell>
          <cell r="G53">
            <v>2.1047231623999352</v>
          </cell>
          <cell r="H53">
            <v>-2.7567567749165023</v>
          </cell>
          <cell r="I53">
            <v>-12.552740657224327</v>
          </cell>
          <cell r="J53">
            <v>-9.1884774195816874</v>
          </cell>
          <cell r="K53">
            <v>7.0453478603799136</v>
          </cell>
          <cell r="L53">
            <v>-33.929178144434147</v>
          </cell>
          <cell r="M53">
            <v>8.880191141307181</v>
          </cell>
          <cell r="N53">
            <v>13.738971684379919</v>
          </cell>
          <cell r="O53">
            <v>5.4350043716318019</v>
          </cell>
          <cell r="P53">
            <v>-9.7605968666339074</v>
          </cell>
          <cell r="Q53">
            <v>0.78106014429741855</v>
          </cell>
          <cell r="R53">
            <v>-22.777013199515615</v>
          </cell>
          <cell r="S53">
            <v>-22.993677915643762</v>
          </cell>
          <cell r="T53">
            <v>8.2157146797655614</v>
          </cell>
          <cell r="V53">
            <v>-40.068948290559625</v>
          </cell>
          <cell r="W53">
            <v>0.67969408674810528</v>
          </cell>
          <cell r="X53">
            <v>-24.105701769741891</v>
          </cell>
          <cell r="Y53">
            <v>-24.588823528031241</v>
          </cell>
          <cell r="Z53">
            <v>7.2443259052955185</v>
          </cell>
          <cell r="AB53">
            <v>-41.914639630313374</v>
          </cell>
        </row>
        <row r="54">
          <cell r="B54">
            <v>49</v>
          </cell>
          <cell r="C54" t="str">
            <v>QUILMES</v>
          </cell>
          <cell r="E54">
            <v>-8.5128135223555113</v>
          </cell>
          <cell r="F54">
            <v>8.9827162333308443</v>
          </cell>
          <cell r="G54">
            <v>1.1826027514312498</v>
          </cell>
          <cell r="H54">
            <v>-1.0573074129748172</v>
          </cell>
          <cell r="I54">
            <v>-12.420409347740735</v>
          </cell>
          <cell r="J54">
            <v>-6.4574602865217878</v>
          </cell>
          <cell r="K54">
            <v>4.7778796466077633</v>
          </cell>
          <cell r="L54">
            <v>-33.256438301680426</v>
          </cell>
          <cell r="M54">
            <v>11.709671652464104</v>
          </cell>
          <cell r="N54">
            <v>10.730289128347392</v>
          </cell>
          <cell r="O54">
            <v>5.0656389256895196</v>
          </cell>
          <cell r="P54">
            <v>-11.802466871475081</v>
          </cell>
          <cell r="Q54">
            <v>0.88433751363139468</v>
          </cell>
          <cell r="R54">
            <v>-18.942016991234144</v>
          </cell>
          <cell r="S54">
            <v>-21.878646441073514</v>
          </cell>
          <cell r="T54">
            <v>2.6085564920516502</v>
          </cell>
          <cell r="V54">
            <v>-36.116412213740468</v>
          </cell>
          <cell r="W54">
            <v>0.50992253026947865</v>
          </cell>
          <cell r="X54">
            <v>-18.863970212713117</v>
          </cell>
          <cell r="Y54">
            <v>-23.733275517892011</v>
          </cell>
          <cell r="Z54">
            <v>2.7319781248471928</v>
          </cell>
          <cell r="AB54">
            <v>-38.120911972691097</v>
          </cell>
        </row>
        <row r="55">
          <cell r="B55">
            <v>50</v>
          </cell>
          <cell r="C55" t="str">
            <v>RENTAMAS</v>
          </cell>
          <cell r="E55">
            <v>-10.215053763440862</v>
          </cell>
          <cell r="F55">
            <v>7.1856287425149823</v>
          </cell>
          <cell r="G55">
            <v>-1.0552451893233949</v>
          </cell>
          <cell r="H55">
            <v>-2.7603513174404015</v>
          </cell>
          <cell r="I55">
            <v>-8.8387096774193541</v>
          </cell>
          <cell r="J55">
            <v>-5.8032554847841533</v>
          </cell>
          <cell r="K55">
            <v>3.8317054845980358</v>
          </cell>
          <cell r="L55">
            <v>-13.024602026049203</v>
          </cell>
          <cell r="M55">
            <v>1.5806988352745632</v>
          </cell>
          <cell r="N55">
            <v>0.9009009009008917</v>
          </cell>
          <cell r="O55">
            <v>1.379870129870131</v>
          </cell>
          <cell r="P55">
            <v>-6.3250600480384449</v>
          </cell>
          <cell r="Q55">
            <v>-4.7789725209079981</v>
          </cell>
          <cell r="R55">
            <v>-16.499372647427858</v>
          </cell>
          <cell r="S55">
            <v>-8.2644628099173509</v>
          </cell>
          <cell r="T55">
            <v>-4.1769041769041948</v>
          </cell>
          <cell r="V55">
            <v>-27.06093189964157</v>
          </cell>
          <cell r="W55">
            <v>-5.1161537157511763</v>
          </cell>
          <cell r="X55">
            <v>-17.299184470121261</v>
          </cell>
          <cell r="Y55">
            <v>-8.1389647199875998</v>
          </cell>
          <cell r="Z55">
            <v>-4.1329297017279538</v>
          </cell>
          <cell r="AB55">
            <v>-35.717174405788121</v>
          </cell>
        </row>
        <row r="56">
          <cell r="B56">
            <v>51</v>
          </cell>
          <cell r="C56" t="str">
            <v>RIOPLATENSE</v>
          </cell>
          <cell r="E56">
            <v>-10.170765204322263</v>
          </cell>
          <cell r="F56">
            <v>9.8424969710956276</v>
          </cell>
          <cell r="G56">
            <v>1.6413677188928055</v>
          </cell>
          <cell r="H56">
            <v>-1.9765909619409383</v>
          </cell>
          <cell r="I56">
            <v>-10.137592914755666</v>
          </cell>
          <cell r="J56">
            <v>-4.6814501935937951</v>
          </cell>
          <cell r="K56">
            <v>7.797882816346613</v>
          </cell>
          <cell r="L56">
            <v>-34.379103625463891</v>
          </cell>
          <cell r="M56">
            <v>4.7418105885935757</v>
          </cell>
          <cell r="N56">
            <v>12.140216804419147</v>
          </cell>
          <cell r="O56">
            <v>12.322222222222234</v>
          </cell>
          <cell r="P56">
            <v>-8.8534968839647945</v>
          </cell>
          <cell r="Q56">
            <v>0.2902231090150531</v>
          </cell>
          <cell r="R56">
            <v>-16.037516471591353</v>
          </cell>
          <cell r="S56">
            <v>-25.907804037419989</v>
          </cell>
          <cell r="T56">
            <v>14.806661959546453</v>
          </cell>
          <cell r="V56">
            <v>-37.609805395040297</v>
          </cell>
          <cell r="W56">
            <v>0.30444978063673211</v>
          </cell>
          <cell r="X56">
            <v>-16.678432069708919</v>
          </cell>
          <cell r="Y56">
            <v>-29.058892180672963</v>
          </cell>
          <cell r="Z56">
            <v>9.8192613476504143</v>
          </cell>
          <cell r="AB56">
            <v>-32.369347013224548</v>
          </cell>
        </row>
        <row r="57">
          <cell r="B57">
            <v>52</v>
          </cell>
          <cell r="C57" t="str">
            <v>RNB RENTA VARIABL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1.566717922432934</v>
          </cell>
          <cell r="P57">
            <v>-7.088550581028741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.1875737299332787</v>
          </cell>
          <cell r="AB57">
            <v>20.750294919733115</v>
          </cell>
        </row>
        <row r="58">
          <cell r="B58">
            <v>53</v>
          </cell>
          <cell r="C58" t="str">
            <v>SAN JERONIMO II</v>
          </cell>
          <cell r="E58">
            <v>-15.065288265004472</v>
          </cell>
          <cell r="F58">
            <v>9.309772178080955</v>
          </cell>
          <cell r="G58">
            <v>3.0776088716647054</v>
          </cell>
          <cell r="H58">
            <v>-5.9467283285968957</v>
          </cell>
          <cell r="I58">
            <v>-11.350499211770892</v>
          </cell>
          <cell r="J58">
            <v>-9.0598272504022308</v>
          </cell>
          <cell r="K58">
            <v>2.8226228859427493</v>
          </cell>
          <cell r="L58">
            <v>-44.674998301976501</v>
          </cell>
          <cell r="M58">
            <v>20.8745114889612</v>
          </cell>
          <cell r="N58">
            <v>17.928057553956833</v>
          </cell>
          <cell r="O58">
            <v>2.916774323199256</v>
          </cell>
          <cell r="P58">
            <v>-100</v>
          </cell>
          <cell r="Q58">
            <v>-4.3007483234514083</v>
          </cell>
          <cell r="R58">
            <v>-24.176124830106083</v>
          </cell>
          <cell r="S58">
            <v>-31.23857856203368</v>
          </cell>
          <cell r="T58">
            <v>-100</v>
          </cell>
          <cell r="V58">
            <v>-50.104731498842881</v>
          </cell>
          <cell r="W58">
            <v>-4.6439865694081233</v>
          </cell>
          <cell r="X58">
            <v>-26.142855694666618</v>
          </cell>
          <cell r="Y58">
            <v>-36.084557449957401</v>
          </cell>
          <cell r="Z58">
            <v>29.415888027579669</v>
          </cell>
          <cell r="AB58">
            <v>-56.314404443407057</v>
          </cell>
        </row>
        <row r="59">
          <cell r="B59">
            <v>54</v>
          </cell>
          <cell r="C59" t="str">
            <v>SG ACCIONES</v>
          </cell>
          <cell r="E59">
            <v>0</v>
          </cell>
          <cell r="F59">
            <v>0</v>
          </cell>
          <cell r="G59">
            <v>0</v>
          </cell>
          <cell r="H59">
            <v>-0.23719051237950373</v>
          </cell>
          <cell r="I59">
            <v>-11.694070572575244</v>
          </cell>
          <cell r="J59">
            <v>-6.2715096481271271</v>
          </cell>
          <cell r="K59">
            <v>7.1847585461908503</v>
          </cell>
          <cell r="L59">
            <v>-28.238704924774815</v>
          </cell>
          <cell r="M59">
            <v>9.4075025742274896</v>
          </cell>
          <cell r="N59">
            <v>10.650560589903769</v>
          </cell>
          <cell r="O59">
            <v>3.2191316720054264</v>
          </cell>
          <cell r="P59">
            <v>-8.5455267087084401</v>
          </cell>
          <cell r="Q59">
            <v>0</v>
          </cell>
          <cell r="R59">
            <v>-17.428502859885597</v>
          </cell>
          <cell r="S59">
            <v>-15.846844315699226</v>
          </cell>
          <cell r="T59">
            <v>4.4524840515014485</v>
          </cell>
          <cell r="V59">
            <v>0</v>
          </cell>
          <cell r="W59">
            <v>0</v>
          </cell>
          <cell r="X59">
            <v>-25.245941277260798</v>
          </cell>
          <cell r="Y59">
            <v>-17.597428683962846</v>
          </cell>
          <cell r="Z59">
            <v>5.6312766319416232</v>
          </cell>
          <cell r="AB59">
            <v>-36.714822581481911</v>
          </cell>
        </row>
        <row r="60">
          <cell r="B60">
            <v>55</v>
          </cell>
          <cell r="C60" t="str">
            <v>SMIM RENTA VARIABLE</v>
          </cell>
          <cell r="E60">
            <v>-8.4759869372324168</v>
          </cell>
          <cell r="F60">
            <v>6.9312577065351322</v>
          </cell>
          <cell r="G60">
            <v>22.000086483993254</v>
          </cell>
          <cell r="H60">
            <v>-16.706049149338376</v>
          </cell>
          <cell r="I60">
            <v>-11.058865248226956</v>
          </cell>
          <cell r="J60">
            <v>-4.3841252880620569</v>
          </cell>
          <cell r="K60">
            <v>9.2269971394974615</v>
          </cell>
          <cell r="L60">
            <v>-28.054637215303924</v>
          </cell>
          <cell r="M60">
            <v>9.2466225896486129</v>
          </cell>
          <cell r="N60">
            <v>10.406831031066055</v>
          </cell>
          <cell r="O60">
            <v>0.46016453301658267</v>
          </cell>
          <cell r="P60">
            <v>-5.2067823924048406</v>
          </cell>
          <cell r="Q60">
            <v>19.398774131206054</v>
          </cell>
          <cell r="R60">
            <v>-29.165288279773151</v>
          </cell>
          <cell r="S60">
            <v>-14.149897005228972</v>
          </cell>
          <cell r="T60">
            <v>5.1397874531289522</v>
          </cell>
          <cell r="V60">
            <v>-27.391607947692499</v>
          </cell>
          <cell r="W60">
            <v>21.811564024299866</v>
          </cell>
          <cell r="X60">
            <v>-32.092224737072627</v>
          </cell>
          <cell r="Y60">
            <v>-19.551430420833775</v>
          </cell>
          <cell r="Z60">
            <v>4.8933913796392918</v>
          </cell>
          <cell r="AB60">
            <v>-27.110976059646894</v>
          </cell>
        </row>
        <row r="61">
          <cell r="B61">
            <v>56</v>
          </cell>
          <cell r="C61" t="str">
            <v>SMIM 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.76872991535570367</v>
          </cell>
          <cell r="N61">
            <v>7.1492590199470518</v>
          </cell>
          <cell r="O61">
            <v>3.7562977804579178</v>
          </cell>
          <cell r="P61">
            <v>7.155311410251608</v>
          </cell>
          <cell r="Q61">
            <v>0</v>
          </cell>
          <cell r="R61">
            <v>0</v>
          </cell>
          <cell r="S61">
            <v>0</v>
          </cell>
          <cell r="T61">
            <v>19.128957625528908</v>
          </cell>
          <cell r="V61">
            <v>0</v>
          </cell>
          <cell r="W61">
            <v>0</v>
          </cell>
          <cell r="X61">
            <v>0</v>
          </cell>
          <cell r="Y61">
            <v>2.306189746067111</v>
          </cell>
          <cell r="Z61">
            <v>18.111454456568541</v>
          </cell>
          <cell r="AB61">
            <v>56.451322859694017</v>
          </cell>
        </row>
        <row r="62">
          <cell r="B62">
            <v>57</v>
          </cell>
          <cell r="C62" t="str">
            <v>SMIM RTA. VARIABLE CRECIMIENTO</v>
          </cell>
          <cell r="E62">
            <v>-8.3884664467223082</v>
          </cell>
          <cell r="F62">
            <v>6.8109308700145865</v>
          </cell>
          <cell r="G62">
            <v>-14.43064144865347</v>
          </cell>
          <cell r="H62">
            <v>19.236820295270341</v>
          </cell>
          <cell r="I62">
            <v>-8.833283264709868</v>
          </cell>
          <cell r="J62">
            <v>-5.6651439869226161</v>
          </cell>
          <cell r="K62">
            <v>6.7457517996205585</v>
          </cell>
          <cell r="L62">
            <v>-23.148884839463079</v>
          </cell>
          <cell r="M62">
            <v>-2.1590662414213369</v>
          </cell>
          <cell r="N62">
            <v>6.5825852476362856</v>
          </cell>
          <cell r="O62">
            <v>2.7853837408528204</v>
          </cell>
          <cell r="P62">
            <v>-4.9945085331941641</v>
          </cell>
          <cell r="Q62">
            <v>-16.269414206994714</v>
          </cell>
          <cell r="R62">
            <v>2.5460394162019506</v>
          </cell>
          <cell r="S62">
            <v>-19.735895837756743</v>
          </cell>
          <cell r="T62">
            <v>4.0797692596511448</v>
          </cell>
          <cell r="V62">
            <v>-31.083314220520698</v>
          </cell>
          <cell r="W62">
            <v>-16.954499112708266</v>
          </cell>
          <cell r="X62">
            <v>4.3015915949963226</v>
          </cell>
          <cell r="Y62">
            <v>-20.852915510331389</v>
          </cell>
          <cell r="Z62">
            <v>3.9600737504355186</v>
          </cell>
          <cell r="AB62">
            <v>-30.703783788804532</v>
          </cell>
        </row>
        <row r="63">
          <cell r="B63">
            <v>58</v>
          </cell>
          <cell r="C63" t="str">
            <v>SOLIDARIO</v>
          </cell>
          <cell r="E63">
            <v>-8.6045688779866953</v>
          </cell>
          <cell r="F63">
            <v>7.9798910026744885</v>
          </cell>
          <cell r="G63">
            <v>1.2733151465940562</v>
          </cell>
          <cell r="H63">
            <v>-2.8777865421137583</v>
          </cell>
          <cell r="I63">
            <v>-9.6872283357126605</v>
          </cell>
          <cell r="J63">
            <v>-5.8632243130472546</v>
          </cell>
          <cell r="K63">
            <v>3.137606924181191</v>
          </cell>
          <cell r="L63">
            <v>-28.901074897386923</v>
          </cell>
          <cell r="M63">
            <v>4.9763329463249129</v>
          </cell>
          <cell r="N63">
            <v>8.9250367244616093</v>
          </cell>
          <cell r="O63">
            <v>3.0680711693369833</v>
          </cell>
          <cell r="P63">
            <v>-9.3983465796913421</v>
          </cell>
          <cell r="Q63">
            <v>-5.4695094664314325E-2</v>
          </cell>
          <cell r="R63">
            <v>-17.429091795283703</v>
          </cell>
          <cell r="S63">
            <v>-23.021138591901526</v>
          </cell>
          <cell r="T63">
            <v>1.7156987856822736</v>
          </cell>
          <cell r="V63">
            <v>-36.472620385056345</v>
          </cell>
          <cell r="W63">
            <v>-0.17157752882200372</v>
          </cell>
          <cell r="X63">
            <v>-18.3541183935173</v>
          </cell>
          <cell r="Y63">
            <v>-25.462143039065637</v>
          </cell>
          <cell r="Z63">
            <v>1.8930606084292727</v>
          </cell>
          <cell r="AB63">
            <v>-42.078763216254742</v>
          </cell>
        </row>
        <row r="64">
          <cell r="B64">
            <v>59</v>
          </cell>
          <cell r="C64" t="str">
            <v>SUPERFONDO RTA. VARIABLE</v>
          </cell>
          <cell r="E64">
            <v>-9.9584471513609163</v>
          </cell>
          <cell r="F64">
            <v>9.3337691509537848</v>
          </cell>
          <cell r="G64">
            <v>2.4487528540162007</v>
          </cell>
          <cell r="H64">
            <v>-1.9871805747364468</v>
          </cell>
          <cell r="I64">
            <v>-12.572433137177919</v>
          </cell>
          <cell r="J64">
            <v>-8.1833617912320022</v>
          </cell>
          <cell r="K64">
            <v>10.291162147195765</v>
          </cell>
          <cell r="L64">
            <v>-35.361099271505822</v>
          </cell>
          <cell r="M64">
            <v>9.7216626437511611</v>
          </cell>
          <cell r="N64">
            <v>16.896983677853171</v>
          </cell>
          <cell r="O64">
            <v>6.9060531139072845</v>
          </cell>
          <cell r="P64">
            <v>-10.67801395911092</v>
          </cell>
          <cell r="Q64">
            <v>0.85651844485161721</v>
          </cell>
          <cell r="R64">
            <v>-21.322117750051749</v>
          </cell>
          <cell r="S64">
            <v>-21.778335176313711</v>
          </cell>
          <cell r="T64">
            <v>11.625642597693586</v>
          </cell>
          <cell r="V64">
            <v>-37.92972223039758</v>
          </cell>
          <cell r="W64">
            <v>0.87885706463595814</v>
          </cell>
          <cell r="X64">
            <v>-22.497189894765519</v>
          </cell>
          <cell r="Y64">
            <v>-24.069823815646739</v>
          </cell>
          <cell r="Z64">
            <v>10.5802007056354</v>
          </cell>
          <cell r="AB64">
            <v>-34.617381125792697</v>
          </cell>
        </row>
        <row r="65">
          <cell r="B65">
            <v>60</v>
          </cell>
          <cell r="C65" t="str">
            <v>TAVELLI PLUS</v>
          </cell>
          <cell r="E65">
            <v>-8.2202303892325528</v>
          </cell>
          <cell r="F65">
            <v>7.9002161240789626</v>
          </cell>
          <cell r="G65">
            <v>1.8618563572737834</v>
          </cell>
          <cell r="H65">
            <v>-1.6761741480484149</v>
          </cell>
          <cell r="I65">
            <v>-12.98643821325831</v>
          </cell>
          <cell r="J65">
            <v>-5.6443424637888988</v>
          </cell>
          <cell r="K65">
            <v>8.4288078077804141</v>
          </cell>
          <cell r="L65">
            <v>-34.393298557702188</v>
          </cell>
          <cell r="M65">
            <v>10.97120457627312</v>
          </cell>
          <cell r="N65">
            <v>15.548339066591366</v>
          </cell>
          <cell r="O65">
            <v>5.3085155307515564</v>
          </cell>
          <cell r="P65">
            <v>-8.8571543098010412</v>
          </cell>
          <cell r="Q65">
            <v>0.87437672707348923</v>
          </cell>
          <cell r="R65">
            <v>-19.273957789727348</v>
          </cell>
          <cell r="S65">
            <v>-21.058897795449038</v>
          </cell>
          <cell r="T65">
            <v>10.904656774657283</v>
          </cell>
          <cell r="V65">
            <v>-35.71676695966579</v>
          </cell>
          <cell r="W65">
            <v>1.0939660155158129</v>
          </cell>
          <cell r="X65">
            <v>-20.263676002614154</v>
          </cell>
          <cell r="Y65">
            <v>-22.346929925959216</v>
          </cell>
          <cell r="Z65">
            <v>9.3160366679349362</v>
          </cell>
          <cell r="AB65">
            <v>-33.80226263190211</v>
          </cell>
        </row>
        <row r="66">
          <cell r="B66">
            <v>61</v>
          </cell>
          <cell r="C66" t="str">
            <v>UNION</v>
          </cell>
          <cell r="E66">
            <v>-20.629895017497091</v>
          </cell>
          <cell r="F66">
            <v>28.182518020855206</v>
          </cell>
          <cell r="G66">
            <v>19.169032539855891</v>
          </cell>
          <cell r="H66">
            <v>9.2752096027855391</v>
          </cell>
          <cell r="I66">
            <v>-12.305305745969864</v>
          </cell>
          <cell r="J66">
            <v>-8.1920971481844518</v>
          </cell>
          <cell r="K66">
            <v>12.240274957037967</v>
          </cell>
          <cell r="L66">
            <v>-40.587375600250539</v>
          </cell>
          <cell r="M66">
            <v>13.13888563507868</v>
          </cell>
          <cell r="N66">
            <v>15.392048591938167</v>
          </cell>
          <cell r="O66">
            <v>5.3894006460102784</v>
          </cell>
          <cell r="P66">
            <v>-14.597877291560247</v>
          </cell>
          <cell r="Q66">
            <v>21.240904293728825</v>
          </cell>
          <cell r="R66">
            <v>-12.02180785265956</v>
          </cell>
          <cell r="S66">
            <v>-24.553455189293338</v>
          </cell>
          <cell r="T66">
            <v>3.858365543898401</v>
          </cell>
          <cell r="V66">
            <v>-19.524523690496032</v>
          </cell>
          <cell r="W66">
            <v>22.668022190528131</v>
          </cell>
          <cell r="X66">
            <v>-11.82055377365587</v>
          </cell>
          <cell r="Y66">
            <v>-33.560322366863389</v>
          </cell>
          <cell r="Z66">
            <v>18.299971216728412</v>
          </cell>
          <cell r="AB66">
            <v>-18.362647038148925</v>
          </cell>
        </row>
        <row r="67">
          <cell r="B67">
            <v>62</v>
          </cell>
          <cell r="C67" t="str">
            <v>UNIVALOR</v>
          </cell>
          <cell r="E67">
            <v>-10.158594084869266</v>
          </cell>
          <cell r="F67">
            <v>7.4904580152671763</v>
          </cell>
          <cell r="G67">
            <v>3.0625832223701632</v>
          </cell>
          <cell r="H67">
            <v>-2.7993109388458226</v>
          </cell>
          <cell r="I67">
            <v>-12.405848471422242</v>
          </cell>
          <cell r="J67">
            <v>-6.3227111785533641</v>
          </cell>
          <cell r="K67">
            <v>6.0475161987040948</v>
          </cell>
          <cell r="L67">
            <v>-34.725050916496947</v>
          </cell>
          <cell r="M67">
            <v>10.608424336973465</v>
          </cell>
          <cell r="N67">
            <v>15.303244005641758</v>
          </cell>
          <cell r="O67">
            <v>2.6299694189602318</v>
          </cell>
          <cell r="P67">
            <v>-9.1775923718712686</v>
          </cell>
          <cell r="Q67">
            <v>-0.47149592798971796</v>
          </cell>
          <cell r="R67">
            <v>-20.241171403962099</v>
          </cell>
          <cell r="S67">
            <v>-23.434125269978413</v>
          </cell>
          <cell r="T67">
            <v>7.4753173483780078</v>
          </cell>
          <cell r="V67">
            <v>-39.219888555507943</v>
          </cell>
          <cell r="W67">
            <v>-0.49388230601736516</v>
          </cell>
          <cell r="X67">
            <v>-21.507034360268964</v>
          </cell>
          <cell r="Y67">
            <v>-25.539539933076391</v>
          </cell>
          <cell r="Z67">
            <v>6.7239316205718094</v>
          </cell>
          <cell r="AB67">
            <v>-42.04088623716116</v>
          </cell>
        </row>
        <row r="68">
          <cell r="B68">
            <v>63</v>
          </cell>
          <cell r="C68" t="str">
            <v>25 DE MAYO</v>
          </cell>
          <cell r="E68">
            <v>-9.3727261053803019</v>
          </cell>
          <cell r="F68">
            <v>6.7496723460026109</v>
          </cell>
          <cell r="G68">
            <v>2.9980256499593683</v>
          </cell>
          <cell r="H68">
            <v>-1.8927190721649501</v>
          </cell>
          <cell r="I68">
            <v>-15.977889062200701</v>
          </cell>
          <cell r="J68">
            <v>-6.7671523765478252</v>
          </cell>
          <cell r="K68">
            <v>10.645418215353653</v>
          </cell>
          <cell r="L68">
            <v>-32.133814067146979</v>
          </cell>
          <cell r="M68">
            <v>12.161445491677437</v>
          </cell>
          <cell r="N68">
            <v>16.829531314807134</v>
          </cell>
          <cell r="O68">
            <v>7.0904159388801347</v>
          </cell>
          <cell r="P68">
            <v>-10.21256563942079</v>
          </cell>
          <cell r="Q68">
            <v>-0.35526259470101129</v>
          </cell>
          <cell r="R68">
            <v>-23.146477663230247</v>
          </cell>
          <cell r="S68">
            <v>-15.777044965486409</v>
          </cell>
          <cell r="T68">
            <v>12.335960182496875</v>
          </cell>
          <cell r="V68">
            <v>-35.501647904806745</v>
          </cell>
          <cell r="W68">
            <v>0.34285724869217343</v>
          </cell>
          <cell r="X68">
            <v>-24.529809762667192</v>
          </cell>
          <cell r="Y68">
            <v>-17.147546144224812</v>
          </cell>
          <cell r="Z68">
            <v>11.270247873941603</v>
          </cell>
          <cell r="AB68">
            <v>-31.038899006930485</v>
          </cell>
        </row>
        <row r="69">
          <cell r="B69">
            <v>64</v>
          </cell>
          <cell r="C69" t="str">
            <v>VICTORIA</v>
          </cell>
          <cell r="E69">
            <v>-9.4041796353935059</v>
          </cell>
          <cell r="F69">
            <v>5.7914110429447829</v>
          </cell>
          <cell r="G69">
            <v>2.1804685687775605</v>
          </cell>
          <cell r="H69">
            <v>-1.7026106696935384</v>
          </cell>
          <cell r="I69">
            <v>-14.411085450346429</v>
          </cell>
          <cell r="J69">
            <v>-7.5283324338909825</v>
          </cell>
          <cell r="K69">
            <v>2.3927633498686873</v>
          </cell>
          <cell r="L69">
            <v>-43.716158449700771</v>
          </cell>
          <cell r="M69">
            <v>-12.607594936708866</v>
          </cell>
          <cell r="N69">
            <v>7.2421784472769479</v>
          </cell>
          <cell r="O69">
            <v>9.994597514856828</v>
          </cell>
          <cell r="P69">
            <v>-17.288801571709232</v>
          </cell>
          <cell r="Q69">
            <v>-2.0675855935971543</v>
          </cell>
          <cell r="R69">
            <v>-22.202043132803638</v>
          </cell>
          <cell r="S69">
            <v>-49.635249489349285</v>
          </cell>
          <cell r="T69">
            <v>-2.4333719582850577</v>
          </cell>
          <cell r="V69">
            <v>-61.62738995108937</v>
          </cell>
          <cell r="W69">
            <v>-2.3188848106295561</v>
          </cell>
          <cell r="X69">
            <v>-24.385671751572467</v>
          </cell>
          <cell r="Y69">
            <v>-57.462991008602771</v>
          </cell>
          <cell r="Z69">
            <v>11.092833631481538</v>
          </cell>
          <cell r="AB69">
            <v>-76.28440960268739</v>
          </cell>
        </row>
        <row r="70">
          <cell r="A70" t="str">
            <v>A2</v>
          </cell>
          <cell r="B70" t="str">
            <v>RENTA VARIABLE LATIN/GLOBAL</v>
          </cell>
          <cell r="E70">
            <v>-7.0560248340580456</v>
          </cell>
          <cell r="F70">
            <v>5.5661495026401742</v>
          </cell>
          <cell r="G70">
            <v>4.8743019007464357</v>
          </cell>
          <cell r="H70">
            <v>-1.6017152214686696</v>
          </cell>
          <cell r="I70">
            <v>-14.219108449780926</v>
          </cell>
          <cell r="J70">
            <v>-4.9644135846363326</v>
          </cell>
          <cell r="K70">
            <v>6.4755627249309153</v>
          </cell>
          <cell r="L70">
            <v>-30.826332889325872</v>
          </cell>
          <cell r="M70">
            <v>3.8354729967710157</v>
          </cell>
          <cell r="N70">
            <v>8.2686585310916438</v>
          </cell>
          <cell r="O70">
            <v>10.652330838193873</v>
          </cell>
          <cell r="P70">
            <v>-11.797655655996873</v>
          </cell>
          <cell r="Q70">
            <v>3.1389817889486209</v>
          </cell>
          <cell r="R70">
            <v>-19.774654432128251</v>
          </cell>
          <cell r="S70">
            <v>-23.183207159773353</v>
          </cell>
          <cell r="T70">
            <v>5.6439339770232877</v>
          </cell>
          <cell r="V70">
            <v>-36.22008938029083</v>
          </cell>
          <cell r="W70">
            <v>2.9229672283828805</v>
          </cell>
          <cell r="X70">
            <v>-21.200525099632944</v>
          </cell>
          <cell r="Y70">
            <v>-27.692746290350094</v>
          </cell>
          <cell r="Z70">
            <v>4.1582358593885687</v>
          </cell>
          <cell r="AB70">
            <v>-47.568837136662808</v>
          </cell>
        </row>
        <row r="71">
          <cell r="B71">
            <v>1</v>
          </cell>
          <cell r="C71" t="str">
            <v>BF ACCIONES GLOBALES</v>
          </cell>
          <cell r="E71">
            <v>-5.3259824996206628</v>
          </cell>
          <cell r="F71">
            <v>3.9640987284966345</v>
          </cell>
          <cell r="G71">
            <v>1.0842754367934138</v>
          </cell>
          <cell r="H71">
            <v>-2.4604748106349383</v>
          </cell>
          <cell r="I71">
            <v>-13.014019909313602</v>
          </cell>
          <cell r="J71">
            <v>-2.9838226482924002</v>
          </cell>
          <cell r="K71">
            <v>4.0575592885375489</v>
          </cell>
          <cell r="L71">
            <v>-31.016677547628944</v>
          </cell>
          <cell r="M71">
            <v>2.9424417104017886</v>
          </cell>
          <cell r="N71">
            <v>5.6832427914751404</v>
          </cell>
          <cell r="O71">
            <v>10.620798734677738</v>
          </cell>
          <cell r="P71">
            <v>-10.673434372319136</v>
          </cell>
          <cell r="Q71">
            <v>-0.50579131050528803</v>
          </cell>
          <cell r="R71">
            <v>-17.685933607849115</v>
          </cell>
          <cell r="S71">
            <v>-26.105484189723327</v>
          </cell>
          <cell r="T71">
            <v>4.429586293355614</v>
          </cell>
          <cell r="V71">
            <v>-39.482069698042586</v>
          </cell>
          <cell r="W71">
            <v>-0.34684778893740503</v>
          </cell>
          <cell r="X71">
            <v>-18.705078357127014</v>
          </cell>
          <cell r="Y71">
            <v>-28.582049497129283</v>
          </cell>
          <cell r="Z71">
            <v>4.0426130636394753</v>
          </cell>
          <cell r="AB71">
            <v>-45.812038773117358</v>
          </cell>
        </row>
        <row r="72">
          <cell r="B72">
            <v>2</v>
          </cell>
          <cell r="C72" t="str">
            <v>BNP- VEE RTA VAR DE ECON EMERG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4.0395877226868659</v>
          </cell>
          <cell r="K72">
            <v>6.3489123347756582</v>
          </cell>
          <cell r="L72">
            <v>-38.188063008144248</v>
          </cell>
          <cell r="M72">
            <v>7.8194680823086227</v>
          </cell>
          <cell r="N72">
            <v>15.164888390212617</v>
          </cell>
          <cell r="O72">
            <v>5.1730319740395325</v>
          </cell>
          <cell r="P72">
            <v>-9.1366644658579688</v>
          </cell>
          <cell r="Q72">
            <v>0</v>
          </cell>
          <cell r="R72">
            <v>0</v>
          </cell>
          <cell r="S72">
            <v>-29.12344654535395</v>
          </cell>
          <cell r="T72">
            <v>10.055857161773218</v>
          </cell>
          <cell r="V72">
            <v>0</v>
          </cell>
          <cell r="W72">
            <v>0</v>
          </cell>
          <cell r="X72">
            <v>-12.118763168060598</v>
          </cell>
          <cell r="Y72">
            <v>-31.994772846991637</v>
          </cell>
          <cell r="Z72">
            <v>7.7392916274922259</v>
          </cell>
          <cell r="AB72">
            <v>-51.366058596772916</v>
          </cell>
        </row>
        <row r="73">
          <cell r="B73">
            <v>3</v>
          </cell>
          <cell r="C73" t="str">
            <v>BPI ACCIONES BRASIL</v>
          </cell>
          <cell r="E73">
            <v>-11.062191029205948</v>
          </cell>
          <cell r="F73">
            <v>5.4173140542654208</v>
          </cell>
          <cell r="G73">
            <v>13.427609038626098</v>
          </cell>
          <cell r="H73">
            <v>-1.1180621423251602</v>
          </cell>
          <cell r="I73">
            <v>-12.951313977807589</v>
          </cell>
          <cell r="J73">
            <v>-1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6.345018303425598</v>
          </cell>
          <cell r="R73">
            <v>-100</v>
          </cell>
          <cell r="S73">
            <v>0</v>
          </cell>
          <cell r="T73">
            <v>0</v>
          </cell>
          <cell r="V73">
            <v>-100</v>
          </cell>
          <cell r="W73">
            <v>-4.9454377266512282</v>
          </cell>
          <cell r="X73">
            <v>-19.72630905403178</v>
          </cell>
          <cell r="Y73">
            <v>0</v>
          </cell>
          <cell r="Z73">
            <v>0</v>
          </cell>
          <cell r="AB73">
            <v>-37.460257467199369</v>
          </cell>
        </row>
        <row r="74">
          <cell r="B74">
            <v>4</v>
          </cell>
          <cell r="C74" t="str">
            <v>BPI LATINO</v>
          </cell>
          <cell r="E74">
            <v>-11.260048252683919</v>
          </cell>
          <cell r="F74">
            <v>6.1866832563015395</v>
          </cell>
          <cell r="G74">
            <v>7.8320399193652079</v>
          </cell>
          <cell r="H74">
            <v>-1.4594801405563573</v>
          </cell>
          <cell r="I74">
            <v>-14.464891301031068</v>
          </cell>
          <cell r="J74">
            <v>-9.6831613987348959</v>
          </cell>
          <cell r="K74">
            <v>-1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.610143599144509</v>
          </cell>
          <cell r="R74">
            <v>-23.874880372604991</v>
          </cell>
          <cell r="S74">
            <v>-100</v>
          </cell>
          <cell r="T74">
            <v>0</v>
          </cell>
          <cell r="V74">
            <v>-100</v>
          </cell>
          <cell r="W74">
            <v>1.133321583858429</v>
          </cell>
          <cell r="X74">
            <v>-24.463785501809646</v>
          </cell>
          <cell r="Y74">
            <v>0</v>
          </cell>
          <cell r="Z74">
            <v>0</v>
          </cell>
          <cell r="AB74">
            <v>-41.342793703164752</v>
          </cell>
        </row>
        <row r="75">
          <cell r="B75">
            <v>5</v>
          </cell>
          <cell r="C75" t="str">
            <v>CAPITAL PIANO</v>
          </cell>
          <cell r="E75">
            <v>-10.603767777678041</v>
          </cell>
          <cell r="F75">
            <v>8.2000999399882026</v>
          </cell>
          <cell r="G75">
            <v>0.42382244535386082</v>
          </cell>
          <cell r="H75">
            <v>-3.2328050943304931</v>
          </cell>
          <cell r="I75">
            <v>-15.593463915556626</v>
          </cell>
          <cell r="J75">
            <v>-6.6312318493095157</v>
          </cell>
          <cell r="K75">
            <v>5.7812991404656344</v>
          </cell>
          <cell r="L75">
            <v>-38.845944029240087</v>
          </cell>
          <cell r="M75">
            <v>7.9147023010396778</v>
          </cell>
          <cell r="N75">
            <v>0.50506720452327958</v>
          </cell>
          <cell r="O75">
            <v>12.438211950487311</v>
          </cell>
          <cell r="P75">
            <v>-9.58356497059426</v>
          </cell>
          <cell r="Q75">
            <v>-2.8632374503593017</v>
          </cell>
          <cell r="R75">
            <v>-23.738409473976041</v>
          </cell>
          <cell r="S75">
            <v>-30.19045942818892</v>
          </cell>
          <cell r="T75">
            <v>2.1760874237439332</v>
          </cell>
          <cell r="V75">
            <v>-48.286460537508923</v>
          </cell>
          <cell r="W75">
            <v>-3.2560318246093982</v>
          </cell>
          <cell r="X75">
            <v>-25.220146927334326</v>
          </cell>
          <cell r="Y75">
            <v>-33.263074239464672</v>
          </cell>
          <cell r="Z75">
            <v>2.2126612989387122</v>
          </cell>
          <cell r="AB75">
            <v>-58.961811666582349</v>
          </cell>
        </row>
        <row r="76">
          <cell r="B76">
            <v>6</v>
          </cell>
          <cell r="C76" t="str">
            <v>CCF GESTION</v>
          </cell>
          <cell r="E76">
            <v>4.2011915731016147</v>
          </cell>
          <cell r="F76">
            <v>4.2137002876033058</v>
          </cell>
          <cell r="G76">
            <v>-14.139126802396385</v>
          </cell>
          <cell r="H76">
            <v>-10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6.7620314278447946</v>
          </cell>
          <cell r="R76">
            <v>-100</v>
          </cell>
          <cell r="S76">
            <v>0</v>
          </cell>
          <cell r="T76">
            <v>0</v>
          </cell>
          <cell r="V76">
            <v>-100</v>
          </cell>
          <cell r="W76">
            <v>8.1261653196620838</v>
          </cell>
          <cell r="X76">
            <v>0</v>
          </cell>
          <cell r="Y76">
            <v>0</v>
          </cell>
          <cell r="Z76">
            <v>0</v>
          </cell>
          <cell r="AB76">
            <v>32.504661278648335</v>
          </cell>
        </row>
        <row r="77">
          <cell r="B77">
            <v>7</v>
          </cell>
          <cell r="C77" t="str">
            <v>CONSULTATIO GROWTH LAT. AM.FUN</v>
          </cell>
          <cell r="E77">
            <v>-5.5955565110012317</v>
          </cell>
          <cell r="F77">
            <v>2.5797725580493758</v>
          </cell>
          <cell r="G77">
            <v>2.3836615006556539</v>
          </cell>
          <cell r="H77">
            <v>-0.40570958333837615</v>
          </cell>
          <cell r="I77">
            <v>-8.0561133202304962</v>
          </cell>
          <cell r="J77">
            <v>-0.98390661807706836</v>
          </cell>
          <cell r="K77">
            <v>4.2583577193995303</v>
          </cell>
          <cell r="L77">
            <v>4.7873560459372744</v>
          </cell>
          <cell r="M77">
            <v>-0.16523456589021546</v>
          </cell>
          <cell r="N77">
            <v>0.44472000791337951</v>
          </cell>
          <cell r="O77">
            <v>22.036126695215529</v>
          </cell>
          <cell r="P77">
            <v>-6.4552519115595448</v>
          </cell>
          <cell r="Q77">
            <v>-0.85180204276508187</v>
          </cell>
          <cell r="R77">
            <v>-9.3301102465116905</v>
          </cell>
          <cell r="S77">
            <v>9.0690584475891391</v>
          </cell>
          <cell r="T77">
            <v>14.666072482936766</v>
          </cell>
          <cell r="V77">
            <v>-1.949575798783143</v>
          </cell>
          <cell r="W77">
            <v>-0.87741282180393554</v>
          </cell>
          <cell r="X77">
            <v>-9.6132071976688351</v>
          </cell>
          <cell r="Y77">
            <v>9.0018068983873967</v>
          </cell>
          <cell r="Z77">
            <v>-1.82601126389267</v>
          </cell>
          <cell r="AB77">
            <v>-2.6536769734882246</v>
          </cell>
        </row>
        <row r="78">
          <cell r="B78">
            <v>8</v>
          </cell>
          <cell r="C78" t="str">
            <v>INVESCO UTILITIES FUND</v>
          </cell>
          <cell r="E78">
            <v>-8.9755672724670674</v>
          </cell>
          <cell r="F78">
            <v>4.9202881113330044</v>
          </cell>
          <cell r="G78">
            <v>7.1118092162673063</v>
          </cell>
          <cell r="H78">
            <v>-0.82254044029203</v>
          </cell>
          <cell r="I78">
            <v>-16.769426620103555</v>
          </cell>
          <cell r="J78">
            <v>-7.5459218579155829</v>
          </cell>
          <cell r="K78">
            <v>10.611710630154514</v>
          </cell>
          <cell r="L78">
            <v>-37.013498204719575</v>
          </cell>
          <cell r="M78">
            <v>-2.9709149718583627</v>
          </cell>
          <cell r="N78">
            <v>8.3760638535350438</v>
          </cell>
          <cell r="O78">
            <v>16.870253000393642</v>
          </cell>
          <cell r="P78">
            <v>-14.591035844090738</v>
          </cell>
          <cell r="Q78">
            <v>2.2950951286387689</v>
          </cell>
          <cell r="R78">
            <v>-23.682886006234316</v>
          </cell>
          <cell r="S78">
            <v>-32.399402642056948</v>
          </cell>
          <cell r="T78">
            <v>8.1784644792388441</v>
          </cell>
          <cell r="V78">
            <v>-47.225116543708914</v>
          </cell>
          <cell r="W78">
            <v>-0.33881870990173452</v>
          </cell>
          <cell r="X78">
            <v>-24.193242464802733</v>
          </cell>
          <cell r="Y78">
            <v>-34.678698651860884</v>
          </cell>
          <cell r="Z78">
            <v>7.6201804852004233</v>
          </cell>
          <cell r="AB78">
            <v>-60.987942533235511</v>
          </cell>
        </row>
        <row r="79">
          <cell r="B79">
            <v>9</v>
          </cell>
          <cell r="C79" t="str">
            <v>LATIN FUND ACCIONES LATINOAMERICA</v>
          </cell>
          <cell r="E79">
            <v>-6.4871555649981154</v>
          </cell>
          <cell r="F79">
            <v>6.674358401936642</v>
          </cell>
          <cell r="G79">
            <v>8.6151676930902745</v>
          </cell>
          <cell r="H79">
            <v>-0.76218385852593329</v>
          </cell>
          <cell r="I79">
            <v>-15.516251930117154</v>
          </cell>
          <cell r="J79">
            <v>-5.9729793307947361</v>
          </cell>
          <cell r="K79">
            <v>7.6698683332059536</v>
          </cell>
          <cell r="L79">
            <v>-26.284983051710032</v>
          </cell>
          <cell r="M79">
            <v>6.5533890183360866</v>
          </cell>
          <cell r="N79">
            <v>11.47226245697912</v>
          </cell>
          <cell r="O79">
            <v>12.774560550161219</v>
          </cell>
          <cell r="P79">
            <v>-14.618700820642127</v>
          </cell>
          <cell r="Q79">
            <v>8.3482207463104743</v>
          </cell>
          <cell r="R79">
            <v>-21.167908933522327</v>
          </cell>
          <cell r="S79">
            <v>-15.429788044003324</v>
          </cell>
          <cell r="T79">
            <v>7.3348411776189781</v>
          </cell>
          <cell r="V79">
            <v>-27.765902743779456</v>
          </cell>
          <cell r="W79">
            <v>7.9823989004361628</v>
          </cell>
          <cell r="X79">
            <v>-22.563062741354599</v>
          </cell>
          <cell r="Y79">
            <v>-21.620094050325168</v>
          </cell>
          <cell r="Z79">
            <v>6.7775540022475802</v>
          </cell>
          <cell r="AB79">
            <v>-37.158881900586834</v>
          </cell>
        </row>
        <row r="80">
          <cell r="B80">
            <v>10</v>
          </cell>
          <cell r="C80" t="str">
            <v>1784 BRAZIL</v>
          </cell>
          <cell r="E80">
            <v>0</v>
          </cell>
          <cell r="F80">
            <v>4.9171463073255151</v>
          </cell>
          <cell r="G80">
            <v>8.7222860325084426</v>
          </cell>
          <cell r="H80">
            <v>-6.461690803100117</v>
          </cell>
          <cell r="I80">
            <v>-17.409181159471242</v>
          </cell>
          <cell r="J80">
            <v>-4.2967146810473311</v>
          </cell>
          <cell r="K80">
            <v>8.6867034455105916</v>
          </cell>
          <cell r="L80">
            <v>-35.582478573007315</v>
          </cell>
          <cell r="M80">
            <v>2.2602948041176685</v>
          </cell>
          <cell r="N80">
            <v>7.0251860516943321</v>
          </cell>
          <cell r="O80">
            <v>19.859426948070812</v>
          </cell>
          <cell r="P80">
            <v>-20.612886767716564</v>
          </cell>
          <cell r="Q80">
            <v>0</v>
          </cell>
          <cell r="R80">
            <v>-26.065330848866008</v>
          </cell>
          <cell r="S80">
            <v>-28.404212978807575</v>
          </cell>
          <cell r="T80">
            <v>1.8376099885920816</v>
          </cell>
          <cell r="V80">
            <v>0</v>
          </cell>
          <cell r="W80">
            <v>23.050025997348989</v>
          </cell>
          <cell r="X80">
            <v>-28.269076938975893</v>
          </cell>
          <cell r="Y80">
            <v>-32.431844094767939</v>
          </cell>
          <cell r="Z80">
            <v>-4.1540938577091637</v>
          </cell>
          <cell r="AB80">
            <v>-88.497564882036258</v>
          </cell>
        </row>
        <row r="81">
          <cell r="B81">
            <v>11</v>
          </cell>
          <cell r="C81" t="str">
            <v>SMIM LATIN AMERICA</v>
          </cell>
          <cell r="E81">
            <v>-9.1488034920882306</v>
          </cell>
          <cell r="F81">
            <v>5.4061242524859887</v>
          </cell>
          <cell r="G81">
            <v>5.9411984957754571</v>
          </cell>
          <cell r="H81">
            <v>-0.59545304372546903</v>
          </cell>
          <cell r="I81">
            <v>-13.243364405076585</v>
          </cell>
          <cell r="J81">
            <v>-5.4363707636933878</v>
          </cell>
          <cell r="K81">
            <v>6.888884701626119</v>
          </cell>
          <cell r="L81">
            <v>-33.80224584413066</v>
          </cell>
          <cell r="M81">
            <v>3.1915743502343386</v>
          </cell>
          <cell r="N81">
            <v>9.1973006799912262</v>
          </cell>
          <cell r="O81">
            <v>6.3406161008637607</v>
          </cell>
          <cell r="P81">
            <v>-9.2894049669426053</v>
          </cell>
          <cell r="Q81">
            <v>1.4521786577285756</v>
          </cell>
          <cell r="R81">
            <v>-18.448287784376848</v>
          </cell>
          <cell r="S81">
            <v>-26.983663394320811</v>
          </cell>
          <cell r="T81">
            <v>5.3341247209713449</v>
          </cell>
          <cell r="V81">
            <v>-39.589211941694593</v>
          </cell>
          <cell r="W81">
            <v>2.166032595062938</v>
          </cell>
          <cell r="X81">
            <v>-20.669059838985604</v>
          </cell>
          <cell r="Y81">
            <v>-32.192641911444511</v>
          </cell>
          <cell r="Z81">
            <v>2.1160675253453523</v>
          </cell>
          <cell r="AB81">
            <v>-58.65116693757242</v>
          </cell>
        </row>
        <row r="82">
          <cell r="B82">
            <v>12</v>
          </cell>
          <cell r="C82" t="str">
            <v>SUPERFONDO LATINOAMÉRICA</v>
          </cell>
          <cell r="E82">
            <v>-9.5013747310910723</v>
          </cell>
          <cell r="F82">
            <v>5.6664353186421268</v>
          </cell>
          <cell r="G82">
            <v>4.7840526943166539</v>
          </cell>
          <cell r="H82">
            <v>-2.0219094546294891</v>
          </cell>
          <cell r="I82">
            <v>-14.387555683936393</v>
          </cell>
          <cell r="J82">
            <v>-3.8397768938585153</v>
          </cell>
          <cell r="K82">
            <v>7.8180337934891098</v>
          </cell>
          <cell r="L82">
            <v>-35.458762421359459</v>
          </cell>
          <cell r="M82">
            <v>3.5214776852276808</v>
          </cell>
          <cell r="N82">
            <v>13.569841245681058</v>
          </cell>
          <cell r="O82">
            <v>10.723487805613541</v>
          </cell>
          <cell r="P82">
            <v>-13.638784489593348</v>
          </cell>
          <cell r="Q82">
            <v>0.20150168047305961</v>
          </cell>
          <cell r="R82">
            <v>-19.33942187252984</v>
          </cell>
          <cell r="S82">
            <v>-27.962412692843273</v>
          </cell>
          <cell r="T82">
            <v>8.5979238648990162</v>
          </cell>
          <cell r="V82">
            <v>-41.776981174713811</v>
          </cell>
          <cell r="W82">
            <v>2.8147025768631027</v>
          </cell>
          <cell r="X82">
            <v>-21.960041170150546</v>
          </cell>
          <cell r="Y82">
            <v>-29.667369831732536</v>
          </cell>
          <cell r="Z82">
            <v>5.5993390717646152</v>
          </cell>
          <cell r="AB82">
            <v>-55.13754542416676</v>
          </cell>
        </row>
        <row r="83">
          <cell r="B83">
            <v>13</v>
          </cell>
          <cell r="C83" t="str">
            <v>VX MERCOSUR EQUITY</v>
          </cell>
          <cell r="E83">
            <v>-8.5971925115799763</v>
          </cell>
          <cell r="F83">
            <v>7.245429580719831</v>
          </cell>
          <cell r="G83">
            <v>5.9802465620651946</v>
          </cell>
          <cell r="H83">
            <v>-3.4807194584832057</v>
          </cell>
          <cell r="I83">
            <v>-15.050684338663267</v>
          </cell>
          <cell r="J83">
            <v>-5.9472324648713997</v>
          </cell>
          <cell r="K83">
            <v>9.9980313903752958</v>
          </cell>
          <cell r="L83">
            <v>-32.074702208570052</v>
          </cell>
          <cell r="M83">
            <v>-2.5019161982626437</v>
          </cell>
          <cell r="N83">
            <v>8.7067536670531798</v>
          </cell>
          <cell r="O83">
            <v>13.27295765013945</v>
          </cell>
          <cell r="P83">
            <v>-13.93892236276818</v>
          </cell>
          <cell r="Q83">
            <v>3.8874901787608884</v>
          </cell>
          <cell r="R83">
            <v>-22.883814392297907</v>
          </cell>
          <cell r="S83">
            <v>-27.152853589133276</v>
          </cell>
          <cell r="T83">
            <v>5.9716135034033613</v>
          </cell>
          <cell r="V83">
            <v>-41.639186313924078</v>
          </cell>
          <cell r="W83">
            <v>3.8104232437581782</v>
          </cell>
          <cell r="X83">
            <v>-23.76542353100999</v>
          </cell>
          <cell r="Y83">
            <v>-28.869007715011854</v>
          </cell>
          <cell r="Z83">
            <v>5.3939962421647145</v>
          </cell>
          <cell r="AB83">
            <v>-40.455034055362304</v>
          </cell>
        </row>
        <row r="84">
          <cell r="A84" t="str">
            <v>B</v>
          </cell>
          <cell r="B84" t="str">
            <v>RENTA FIJA</v>
          </cell>
          <cell r="E84">
            <v>1.0070848669591868</v>
          </cell>
          <cell r="F84">
            <v>1.1336657145764149</v>
          </cell>
          <cell r="G84">
            <v>1.006345029316476</v>
          </cell>
          <cell r="H84">
            <v>0.27900366735267157</v>
          </cell>
          <cell r="I84">
            <v>-0.62343086433745865</v>
          </cell>
          <cell r="J84">
            <v>-1.9738038421288635E-2</v>
          </cell>
          <cell r="K84">
            <v>2.0181929939029684</v>
          </cell>
          <cell r="L84">
            <v>-13.779601338751094</v>
          </cell>
          <cell r="M84">
            <v>5.8349546758067117</v>
          </cell>
          <cell r="N84">
            <v>2.4068323854103597</v>
          </cell>
          <cell r="O84">
            <v>3.3132981919909072</v>
          </cell>
          <cell r="P84">
            <v>-0.51007640628712836</v>
          </cell>
          <cell r="Q84">
            <v>3.1796286791557731</v>
          </cell>
          <cell r="R84">
            <v>-0.37437076932754287</v>
          </cell>
          <cell r="S84">
            <v>-7.2681560190570158</v>
          </cell>
          <cell r="T84">
            <v>5.2582624445742878</v>
          </cell>
          <cell r="V84">
            <v>-4.9230089445648337</v>
          </cell>
          <cell r="W84">
            <v>3.145702845609784</v>
          </cell>
          <cell r="X84">
            <v>-0.35471096239206057</v>
          </cell>
          <cell r="Y84">
            <v>-8.0273207597691467</v>
          </cell>
          <cell r="Z84">
            <v>5.2023512604666413</v>
          </cell>
          <cell r="AB84">
            <v>-0.27278808533472054</v>
          </cell>
        </row>
        <row r="85">
          <cell r="A85" t="str">
            <v>B1</v>
          </cell>
          <cell r="B85" t="str">
            <v>EN PESOS</v>
          </cell>
          <cell r="E85">
            <v>1.1986833083954156</v>
          </cell>
          <cell r="F85">
            <v>1.6724620723429031</v>
          </cell>
          <cell r="G85">
            <v>1.0890311255943244</v>
          </cell>
          <cell r="H85">
            <v>0.13835367259799511</v>
          </cell>
          <cell r="I85">
            <v>-1.4035405264205618</v>
          </cell>
          <cell r="J85">
            <v>-1.6863774212445688E-2</v>
          </cell>
          <cell r="K85">
            <v>1.9864590688502792</v>
          </cell>
          <cell r="L85">
            <v>-15.731115366694416</v>
          </cell>
          <cell r="M85">
            <v>7.3653401298357943</v>
          </cell>
          <cell r="N85">
            <v>4.5852703134245898</v>
          </cell>
          <cell r="O85">
            <v>3.8495645275120984</v>
          </cell>
          <cell r="P85">
            <v>-0.45943517377200421</v>
          </cell>
          <cell r="Q85">
            <v>3.9875783529414202</v>
          </cell>
          <cell r="R85">
            <v>-1.2634327569739117</v>
          </cell>
          <cell r="S85">
            <v>-8.104573362292145</v>
          </cell>
          <cell r="T85">
            <v>8.0672059137771939</v>
          </cell>
          <cell r="V85">
            <v>-5.68444204553216</v>
          </cell>
          <cell r="W85">
            <v>3.9598667327273285</v>
          </cell>
          <cell r="X85">
            <v>-1.2849691846124995</v>
          </cell>
          <cell r="Y85">
            <v>-9.2939166285486987</v>
          </cell>
          <cell r="Z85">
            <v>7.8701299829113642</v>
          </cell>
          <cell r="AB85">
            <v>0.69450813144120838</v>
          </cell>
        </row>
        <row r="86">
          <cell r="B86">
            <v>1</v>
          </cell>
          <cell r="C86" t="str">
            <v>AHORRO RENTA FIJA</v>
          </cell>
          <cell r="E86">
            <v>0.78319426145512239</v>
          </cell>
          <cell r="F86">
            <v>0.68804924104872711</v>
          </cell>
          <cell r="G86">
            <v>0.71102759988062036</v>
          </cell>
          <cell r="H86">
            <v>0.62444885114840698</v>
          </cell>
          <cell r="I86">
            <v>0.64459589309227017</v>
          </cell>
          <cell r="J86">
            <v>0.73974213338874328</v>
          </cell>
          <cell r="K86">
            <v>0.70201733456303206</v>
          </cell>
          <cell r="L86">
            <v>0.6269753645301801</v>
          </cell>
          <cell r="M86">
            <v>0.55907333767475365</v>
          </cell>
          <cell r="N86">
            <v>0.57775244052826746</v>
          </cell>
          <cell r="O86">
            <v>0.77033528464389711</v>
          </cell>
          <cell r="P86">
            <v>0.75484523293654071</v>
          </cell>
          <cell r="Q86">
            <v>2.1981591275069379</v>
          </cell>
          <cell r="R86">
            <v>2.0222294838337262</v>
          </cell>
          <cell r="S86">
            <v>1.8999221638280162</v>
          </cell>
          <cell r="T86">
            <v>2.1175931603204967</v>
          </cell>
          <cell r="V86">
            <v>6.2457912457912323</v>
          </cell>
          <cell r="W86">
            <v>2.1690863457839433</v>
          </cell>
          <cell r="X86">
            <v>2.0136344242238646</v>
          </cell>
          <cell r="Y86">
            <v>1.9440524773529084</v>
          </cell>
          <cell r="Z86">
            <v>2.2213607904944568</v>
          </cell>
          <cell r="AB86">
            <v>8.2961507461289941</v>
          </cell>
        </row>
        <row r="87">
          <cell r="B87">
            <v>2</v>
          </cell>
          <cell r="C87" t="str">
            <v>ABN BONOS RENTA PESO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.3400894389827167</v>
          </cell>
          <cell r="O87">
            <v>1.2798733012979735</v>
          </cell>
          <cell r="P87">
            <v>0.49106639885936332</v>
          </cell>
          <cell r="Q87">
            <v>0</v>
          </cell>
          <cell r="R87">
            <v>0</v>
          </cell>
          <cell r="S87">
            <v>0</v>
          </cell>
          <cell r="T87">
            <v>3.1411305677561119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3.0379154048378871</v>
          </cell>
          <cell r="AB87">
            <v>12.151661619351549</v>
          </cell>
        </row>
        <row r="88">
          <cell r="B88">
            <v>3</v>
          </cell>
          <cell r="C88" t="str">
            <v>ARGEN V</v>
          </cell>
          <cell r="E88">
            <v>0.88582033335373733</v>
          </cell>
          <cell r="F88">
            <v>1.2427082527206146</v>
          </cell>
          <cell r="G88">
            <v>0.54126583899820613</v>
          </cell>
          <cell r="H88">
            <v>0.37314774575405441</v>
          </cell>
          <cell r="I88">
            <v>-1.333097229913216</v>
          </cell>
          <cell r="J88">
            <v>7.1269330638856765E-2</v>
          </cell>
          <cell r="K88">
            <v>1.8857890437429248</v>
          </cell>
          <cell r="L88">
            <v>-11.603568074544146</v>
          </cell>
          <cell r="M88">
            <v>4.300838873644075</v>
          </cell>
          <cell r="N88">
            <v>3.8169219410935762</v>
          </cell>
          <cell r="O88">
            <v>2.855530138104645</v>
          </cell>
          <cell r="P88">
            <v>-0.2698431891723696</v>
          </cell>
          <cell r="Q88">
            <v>2.6923831689916522</v>
          </cell>
          <cell r="R88">
            <v>-0.89434227059170812</v>
          </cell>
          <cell r="S88">
            <v>-6.0631160354786662</v>
          </cell>
          <cell r="T88">
            <v>6.4933029777663576</v>
          </cell>
          <cell r="V88">
            <v>-4.3967116188482702</v>
          </cell>
          <cell r="W88">
            <v>2.6665788358475107</v>
          </cell>
          <cell r="X88">
            <v>-1.0303509063171243</v>
          </cell>
          <cell r="Y88">
            <v>-6.1386022698958174</v>
          </cell>
          <cell r="Z88">
            <v>6.2888471773146764</v>
          </cell>
          <cell r="AB88">
            <v>1.4589187909838766</v>
          </cell>
        </row>
        <row r="89">
          <cell r="B89">
            <v>4</v>
          </cell>
          <cell r="C89" t="str">
            <v>ATLAS DIVERSIFICADO EN PESOS</v>
          </cell>
          <cell r="E89">
            <v>-0.2447802327123938</v>
          </cell>
          <cell r="F89">
            <v>-0.24495188904666287</v>
          </cell>
          <cell r="G89">
            <v>-0.24598341762135378</v>
          </cell>
          <cell r="H89">
            <v>-0.24615888672380182</v>
          </cell>
          <cell r="I89">
            <v>-0.24719848915049081</v>
          </cell>
          <cell r="J89">
            <v>-0.24737783823828297</v>
          </cell>
          <cell r="K89">
            <v>-0.24799131378935302</v>
          </cell>
          <cell r="L89">
            <v>-0.24904322989912631</v>
          </cell>
          <cell r="M89">
            <v>-0.24922852640906212</v>
          </cell>
          <cell r="N89">
            <v>-0.25028879476318711</v>
          </cell>
          <cell r="O89">
            <v>-0.25047814567211724</v>
          </cell>
          <cell r="P89">
            <v>-0.25154688139037429</v>
          </cell>
          <cell r="Q89">
            <v>-0.73391276066741007</v>
          </cell>
          <cell r="R89">
            <v>-0.73890776154920124</v>
          </cell>
          <cell r="S89">
            <v>-0.74440825190010829</v>
          </cell>
          <cell r="T89">
            <v>-0.75042881646655291</v>
          </cell>
          <cell r="V89">
            <v>-2.2008824070626765</v>
          </cell>
          <cell r="W89">
            <v>-0.73571553938041045</v>
          </cell>
          <cell r="X89">
            <v>-0.74073521411257559</v>
          </cell>
          <cell r="Y89">
            <v>-0.74626307009754145</v>
          </cell>
          <cell r="Z89">
            <v>-0.75231382182567863</v>
          </cell>
          <cell r="AB89">
            <v>-2.9750276454162061</v>
          </cell>
        </row>
        <row r="90">
          <cell r="B90">
            <v>5</v>
          </cell>
          <cell r="C90" t="str">
            <v>BF BONOS</v>
          </cell>
          <cell r="E90">
            <v>3.3601449305130648</v>
          </cell>
          <cell r="F90">
            <v>2.5840946080486704</v>
          </cell>
          <cell r="G90">
            <v>0.85564874427688231</v>
          </cell>
          <cell r="H90">
            <v>1.0273061568262465</v>
          </cell>
          <cell r="I90">
            <v>-1.2199086660760083</v>
          </cell>
          <cell r="J90">
            <v>9.835141093854638E-2</v>
          </cell>
          <cell r="K90">
            <v>1.77858449670385</v>
          </cell>
          <cell r="L90">
            <v>-20.621393412194543</v>
          </cell>
          <cell r="M90">
            <v>8.3684776710490016</v>
          </cell>
          <cell r="N90">
            <v>4.4571677054645598</v>
          </cell>
          <cell r="O90">
            <v>7.7374382133974295</v>
          </cell>
          <cell r="P90">
            <v>-0.34941323750246056</v>
          </cell>
          <cell r="Q90">
            <v>6.9383223717993658</v>
          </cell>
          <cell r="R90">
            <v>-0.10698504802323372</v>
          </cell>
          <cell r="S90">
            <v>-12.448649381389087</v>
          </cell>
          <cell r="T90">
            <v>12.146248687776451</v>
          </cell>
          <cell r="V90">
            <v>-6.4742201974308466</v>
          </cell>
          <cell r="W90">
            <v>6.7277189721499315</v>
          </cell>
          <cell r="X90">
            <v>-0.10669253284823096</v>
          </cell>
          <cell r="Y90">
            <v>-13.216576221016267</v>
          </cell>
          <cell r="Z90">
            <v>11.494994261786548</v>
          </cell>
          <cell r="AB90">
            <v>4.7687783281326954</v>
          </cell>
        </row>
        <row r="91">
          <cell r="B91">
            <v>6</v>
          </cell>
          <cell r="C91" t="str">
            <v>BGN RENTA</v>
          </cell>
          <cell r="E91">
            <v>1.0094329732490692</v>
          </cell>
          <cell r="F91">
            <v>1.4998459742981307</v>
          </cell>
          <cell r="G91">
            <v>0.98142344472884613</v>
          </cell>
          <cell r="H91">
            <v>0.5779926510746991</v>
          </cell>
          <cell r="I91">
            <v>-2.1796373322537144</v>
          </cell>
          <cell r="J91">
            <v>-6.1588894947406381E-2</v>
          </cell>
          <cell r="K91">
            <v>3.0181270586791653</v>
          </cell>
          <cell r="L91">
            <v>-18.934073664827</v>
          </cell>
          <cell r="M91">
            <v>6.4258703530607919</v>
          </cell>
          <cell r="N91">
            <v>5.4567396142593205</v>
          </cell>
          <cell r="O91">
            <v>5.0608875153124622</v>
          </cell>
          <cell r="P91">
            <v>-0.6618206214115685</v>
          </cell>
          <cell r="Q91">
            <v>3.5306175708922805</v>
          </cell>
          <cell r="R91">
            <v>-1.6748375254093784</v>
          </cell>
          <cell r="S91">
            <v>-11.120989666957538</v>
          </cell>
          <cell r="T91">
            <v>10.060530456600937</v>
          </cell>
          <cell r="V91">
            <v>-9.5241467609146202</v>
          </cell>
          <cell r="W91">
            <v>3.4741885326758011</v>
          </cell>
          <cell r="X91">
            <v>-1.8631595673377332</v>
          </cell>
          <cell r="Y91">
            <v>-12.050428008633737</v>
          </cell>
          <cell r="Z91">
            <v>9.5610418037823663</v>
          </cell>
          <cell r="AB91">
            <v>-2.4577870443502823</v>
          </cell>
        </row>
        <row r="92">
          <cell r="B92">
            <v>7</v>
          </cell>
          <cell r="C92" t="str">
            <v>BNL MAXI RENTA EN PESOS</v>
          </cell>
          <cell r="E92">
            <v>1.2311322357784871</v>
          </cell>
          <cell r="F92">
            <v>2.0622630795438912</v>
          </cell>
          <cell r="G92">
            <v>0.83943897056888428</v>
          </cell>
          <cell r="H92">
            <v>0.55136368381025758</v>
          </cell>
          <cell r="I92">
            <v>-1.9656276995287825</v>
          </cell>
          <cell r="J92">
            <v>0.35766792570568473</v>
          </cell>
          <cell r="K92">
            <v>2.195638493105756</v>
          </cell>
          <cell r="L92">
            <v>-15.152925862898625</v>
          </cell>
          <cell r="M92">
            <v>6.4574168376975605</v>
          </cell>
          <cell r="N92">
            <v>3.6461315346594692</v>
          </cell>
          <cell r="O92">
            <v>3.7119458347570244</v>
          </cell>
          <cell r="P92">
            <v>-5.7345982363266046E-2</v>
          </cell>
          <cell r="Q92">
            <v>4.1860826418996799</v>
          </cell>
          <cell r="R92">
            <v>-1.0725309792576909</v>
          </cell>
          <cell r="S92">
            <v>-7.6907641115888659</v>
          </cell>
          <cell r="T92">
            <v>7.4317766394885743</v>
          </cell>
          <cell r="V92">
            <v>-4.858112471052034</v>
          </cell>
          <cell r="W92">
            <v>4.1061473958047623</v>
          </cell>
          <cell r="X92">
            <v>-1.0163612542580067</v>
          </cell>
          <cell r="Y92">
            <v>-7.2400014779812185</v>
          </cell>
          <cell r="Z92">
            <v>6.4960503090498989</v>
          </cell>
          <cell r="AB92">
            <v>4.3085298011036306</v>
          </cell>
        </row>
        <row r="93">
          <cell r="B93">
            <v>8</v>
          </cell>
          <cell r="C93" t="str">
            <v>BNP- FAE RTA FIJA DE ECON EMERGE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0.2059314339624474</v>
          </cell>
          <cell r="K93">
            <v>2.2545705906570346</v>
          </cell>
          <cell r="L93">
            <v>-20.252029497551472</v>
          </cell>
          <cell r="M93">
            <v>14.471525662057649</v>
          </cell>
          <cell r="N93">
            <v>4.7644197994960225</v>
          </cell>
          <cell r="O93">
            <v>4.1314419299881333</v>
          </cell>
          <cell r="P93">
            <v>-0.99552497896251424</v>
          </cell>
          <cell r="Q93">
            <v>0</v>
          </cell>
          <cell r="R93">
            <v>0</v>
          </cell>
          <cell r="S93">
            <v>-6.6531128810096263</v>
          </cell>
          <cell r="T93">
            <v>8.0066558784518183</v>
          </cell>
          <cell r="V93">
            <v>0</v>
          </cell>
          <cell r="W93">
            <v>0</v>
          </cell>
          <cell r="X93">
            <v>-0.61779430188734219</v>
          </cell>
          <cell r="Y93">
            <v>-4.9534622346623038</v>
          </cell>
          <cell r="Z93">
            <v>7.4159563417852183</v>
          </cell>
          <cell r="AB93">
            <v>2.7951331205226628</v>
          </cell>
        </row>
        <row r="94">
          <cell r="B94">
            <v>9</v>
          </cell>
          <cell r="C94" t="str">
            <v>BR RENTA PESOS</v>
          </cell>
          <cell r="E94">
            <v>0.98865264269019093</v>
          </cell>
          <cell r="F94">
            <v>1.4978582027567855</v>
          </cell>
          <cell r="G94">
            <v>0.79902168116368077</v>
          </cell>
          <cell r="H94">
            <v>0.52268145621061635</v>
          </cell>
          <cell r="I94">
            <v>-0.18965517241379404</v>
          </cell>
          <cell r="J94">
            <v>0.52004254893582846</v>
          </cell>
          <cell r="K94">
            <v>1.3386033302280165</v>
          </cell>
          <cell r="L94">
            <v>-5.8263345322777882</v>
          </cell>
          <cell r="M94">
            <v>1.4054873714637761</v>
          </cell>
          <cell r="N94">
            <v>1.9617189106338362</v>
          </cell>
          <cell r="O94">
            <v>1.9074768325435087</v>
          </cell>
          <cell r="P94">
            <v>0.54507186673622421</v>
          </cell>
          <cell r="Q94">
            <v>3.3203272261177696</v>
          </cell>
          <cell r="R94">
            <v>0.85380426354821903</v>
          </cell>
          <cell r="S94">
            <v>-3.2244059947722059</v>
          </cell>
          <cell r="T94">
            <v>4.4729808033795004</v>
          </cell>
          <cell r="V94">
            <v>0.84256955439945269</v>
          </cell>
          <cell r="W94">
            <v>3.287831352301851</v>
          </cell>
          <cell r="X94">
            <v>0.83926341787595726</v>
          </cell>
          <cell r="Y94">
            <v>-3.4568255917247863</v>
          </cell>
          <cell r="Z94">
            <v>4.5194850021233197</v>
          </cell>
          <cell r="AB94">
            <v>4.9589592975219308</v>
          </cell>
        </row>
        <row r="95">
          <cell r="B95">
            <v>10</v>
          </cell>
          <cell r="C95" t="str">
            <v>CARDINAL PREMIUM</v>
          </cell>
          <cell r="E95">
            <v>2.7746252559285089</v>
          </cell>
          <cell r="F95">
            <v>3.0408528569774163</v>
          </cell>
          <cell r="G95">
            <v>1.2416506046071252</v>
          </cell>
          <cell r="H95">
            <v>0.57143469255198642</v>
          </cell>
          <cell r="I95">
            <v>-0.41268178283954127</v>
          </cell>
          <cell r="J95">
            <v>7.7491869187507056E-2</v>
          </cell>
          <cell r="K95">
            <v>1.9285100826587742</v>
          </cell>
          <cell r="L95">
            <v>-18.807272990691448</v>
          </cell>
          <cell r="M95">
            <v>9.5637964046690236</v>
          </cell>
          <cell r="N95">
            <v>3.3533913214914168</v>
          </cell>
          <cell r="O95">
            <v>2.7353562287021127</v>
          </cell>
          <cell r="P95">
            <v>5.5702660811163263E-2</v>
          </cell>
          <cell r="Q95">
            <v>7.2147565168455996</v>
          </cell>
          <cell r="R95">
            <v>0.2340077652015049</v>
          </cell>
          <cell r="S95">
            <v>-9.3266050838828995</v>
          </cell>
          <cell r="T95">
            <v>6.2396200982755667</v>
          </cell>
          <cell r="V95">
            <v>-2.5572491587378066</v>
          </cell>
          <cell r="W95">
            <v>7.0087056245376065</v>
          </cell>
          <cell r="X95">
            <v>0.27040944116521237</v>
          </cell>
          <cell r="Y95">
            <v>-10.633312832913941</v>
          </cell>
          <cell r="Z95">
            <v>6.3946591726611217</v>
          </cell>
          <cell r="AB95">
            <v>3.136885215260075</v>
          </cell>
        </row>
        <row r="96">
          <cell r="B96">
            <v>11</v>
          </cell>
          <cell r="C96" t="str">
            <v>CMF YIELD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.46783625730995038</v>
          </cell>
          <cell r="K96">
            <v>0.52535745201636175</v>
          </cell>
          <cell r="L96">
            <v>-5.4903940374736564</v>
          </cell>
          <cell r="M96">
            <v>9.2277240165891783</v>
          </cell>
          <cell r="N96">
            <v>4.7662879332662111</v>
          </cell>
          <cell r="O96">
            <v>6.6800285541705584</v>
          </cell>
          <cell r="P96">
            <v>-1.0371895508943574</v>
          </cell>
          <cell r="Q96">
            <v>0</v>
          </cell>
          <cell r="R96">
            <v>0</v>
          </cell>
          <cell r="S96">
            <v>3.7730217008447475</v>
          </cell>
          <cell r="T96">
            <v>10.605494031353357</v>
          </cell>
          <cell r="V96">
            <v>0</v>
          </cell>
          <cell r="W96">
            <v>0</v>
          </cell>
          <cell r="X96">
            <v>1.4035087719298511</v>
          </cell>
          <cell r="Y96">
            <v>3.8300777442386873</v>
          </cell>
          <cell r="Z96">
            <v>10.051617971139201</v>
          </cell>
          <cell r="AB96">
            <v>25.282919118810185</v>
          </cell>
        </row>
        <row r="97">
          <cell r="B97">
            <v>12</v>
          </cell>
          <cell r="C97" t="str">
            <v>CUYANO</v>
          </cell>
          <cell r="E97">
            <v>-2.087682672233826</v>
          </cell>
          <cell r="F97">
            <v>3.6247334754797578</v>
          </cell>
          <cell r="G97">
            <v>1.2345679012345734</v>
          </cell>
          <cell r="H97">
            <v>1.0162601626016343</v>
          </cell>
          <cell r="I97">
            <v>0.60362173038228661</v>
          </cell>
          <cell r="J97">
            <v>3.6000000000000032</v>
          </cell>
          <cell r="K97">
            <v>0.5791505791505891</v>
          </cell>
          <cell r="L97">
            <v>0.19193857965451588</v>
          </cell>
          <cell r="M97">
            <v>0.76628352490422103</v>
          </cell>
          <cell r="N97">
            <v>0</v>
          </cell>
          <cell r="O97">
            <v>1.5209125475285079</v>
          </cell>
          <cell r="P97">
            <v>0</v>
          </cell>
          <cell r="Q97">
            <v>2.7139874739039671</v>
          </cell>
          <cell r="R97">
            <v>5.2845528455284674</v>
          </cell>
          <cell r="S97">
            <v>1.5444015444015413</v>
          </cell>
          <cell r="T97">
            <v>1.5209125475285079</v>
          </cell>
          <cell r="V97">
            <v>9.8121085594989665</v>
          </cell>
          <cell r="W97">
            <v>2.7603179162870441</v>
          </cell>
          <cell r="X97">
            <v>5.2385250965356924</v>
          </cell>
          <cell r="Y97">
            <v>1.5374764271480894</v>
          </cell>
          <cell r="Z97">
            <v>1.4511980414830399</v>
          </cell>
          <cell r="AB97">
            <v>10.388365248204044</v>
          </cell>
        </row>
        <row r="98">
          <cell r="B98">
            <v>13</v>
          </cell>
          <cell r="C98" t="str">
            <v>DIAGONAL RENTA EN PESOS</v>
          </cell>
          <cell r="E98">
            <v>2.6277219430485887</v>
          </cell>
          <cell r="F98">
            <v>3.804957666020603</v>
          </cell>
          <cell r="G98">
            <v>1.6607704402515688</v>
          </cell>
          <cell r="H98">
            <v>-2.4939584340261112</v>
          </cell>
          <cell r="I98">
            <v>-2.3297313373649153</v>
          </cell>
          <cell r="J98">
            <v>-0.47706049533090544</v>
          </cell>
          <cell r="K98">
            <v>3.6206017338092922</v>
          </cell>
          <cell r="L98">
            <v>-21.988188976377955</v>
          </cell>
          <cell r="M98">
            <v>-100</v>
          </cell>
          <cell r="N98">
            <v>0</v>
          </cell>
          <cell r="O98">
            <v>0</v>
          </cell>
          <cell r="P98">
            <v>0</v>
          </cell>
          <cell r="Q98">
            <v>8.3019262981574684</v>
          </cell>
          <cell r="R98">
            <v>-5.2199130014499833</v>
          </cell>
          <cell r="S98">
            <v>-100</v>
          </cell>
          <cell r="T98">
            <v>0</v>
          </cell>
          <cell r="V98">
            <v>-100</v>
          </cell>
          <cell r="W98">
            <v>8.0559415162267243</v>
          </cell>
          <cell r="X98">
            <v>-5.3292096952865196</v>
          </cell>
          <cell r="Y98">
            <v>-27.931713042838886</v>
          </cell>
          <cell r="Z98">
            <v>0</v>
          </cell>
          <cell r="AB98">
            <v>-24.288596746147441</v>
          </cell>
        </row>
        <row r="99">
          <cell r="B99">
            <v>14</v>
          </cell>
          <cell r="C99" t="str">
            <v>FIMA RENTA PESOS</v>
          </cell>
          <cell r="E99">
            <v>1.119853343049737</v>
          </cell>
          <cell r="F99">
            <v>1.6896095487430651</v>
          </cell>
          <cell r="G99">
            <v>1.2003366257695713</v>
          </cell>
          <cell r="H99">
            <v>0.28995973389356333</v>
          </cell>
          <cell r="I99">
            <v>-0.85590844125379428</v>
          </cell>
          <cell r="J99">
            <v>0.67347107210651291</v>
          </cell>
          <cell r="K99">
            <v>2.9873913067240965</v>
          </cell>
          <cell r="L99">
            <v>-27.015681800090221</v>
          </cell>
          <cell r="M99">
            <v>15.829503810133216</v>
          </cell>
          <cell r="N99">
            <v>7.8594834837851124</v>
          </cell>
          <cell r="O99">
            <v>5.4720692826129902</v>
          </cell>
          <cell r="P99">
            <v>-1.0892837435161673</v>
          </cell>
          <cell r="Q99">
            <v>4.0626707961377351</v>
          </cell>
          <cell r="R99">
            <v>0.1012123599439807</v>
          </cell>
          <cell r="S99">
            <v>-12.93716421907536</v>
          </cell>
          <cell r="T99">
            <v>12.522442215219275</v>
          </cell>
          <cell r="V99">
            <v>-9.3083895062852982</v>
          </cell>
          <cell r="W99">
            <v>4.0036051703485285</v>
          </cell>
          <cell r="X99">
            <v>7.0066352297302514E-2</v>
          </cell>
          <cell r="Y99">
            <v>-14.472930293348083</v>
          </cell>
          <cell r="Z99">
            <v>11.880517848671261</v>
          </cell>
          <cell r="AB99">
            <v>2.1231961794037666</v>
          </cell>
        </row>
        <row r="100">
          <cell r="B100">
            <v>15</v>
          </cell>
          <cell r="C100" t="str">
            <v>INDEX RENTA PESOS</v>
          </cell>
          <cell r="E100">
            <v>-0.20833333333333259</v>
          </cell>
          <cell r="F100">
            <v>-0.20876826722338038</v>
          </cell>
          <cell r="G100">
            <v>-0.20920502092049986</v>
          </cell>
          <cell r="H100">
            <v>-0.10482180293500676</v>
          </cell>
          <cell r="I100">
            <v>0.41972717733473885</v>
          </cell>
          <cell r="J100">
            <v>-0.83594566353186739</v>
          </cell>
          <cell r="K100">
            <v>0</v>
          </cell>
          <cell r="L100">
            <v>-10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-0.62499999999999778</v>
          </cell>
          <cell r="R100">
            <v>-0.524109014675056</v>
          </cell>
          <cell r="S100">
            <v>-100</v>
          </cell>
          <cell r="T100">
            <v>0</v>
          </cell>
          <cell r="V100">
            <v>-100</v>
          </cell>
          <cell r="W100">
            <v>-0.62630482566430157</v>
          </cell>
          <cell r="X100">
            <v>-0.52396683806751532</v>
          </cell>
          <cell r="Y100">
            <v>0</v>
          </cell>
          <cell r="Z100">
            <v>0</v>
          </cell>
          <cell r="AB100">
            <v>-1.9742719425521593</v>
          </cell>
        </row>
        <row r="101">
          <cell r="B101">
            <v>16</v>
          </cell>
          <cell r="C101" t="str">
            <v>INVESCO PATAGONIA FUND</v>
          </cell>
          <cell r="E101">
            <v>0.72996058826235721</v>
          </cell>
          <cell r="F101">
            <v>3.0031590165182198</v>
          </cell>
          <cell r="G101">
            <v>0.24997182505299698</v>
          </cell>
          <cell r="H101">
            <v>0.87069261021646138</v>
          </cell>
          <cell r="I101">
            <v>-1.4985242222134931</v>
          </cell>
          <cell r="J101">
            <v>-1.3062554659163172</v>
          </cell>
          <cell r="K101">
            <v>2.1292290459956176</v>
          </cell>
          <cell r="L101">
            <v>-13.56014231994015</v>
          </cell>
          <cell r="M101">
            <v>-3.3909580837686026</v>
          </cell>
          <cell r="N101">
            <v>1.4851059703926417</v>
          </cell>
          <cell r="O101">
            <v>5.8136492485541647</v>
          </cell>
          <cell r="P101">
            <v>-1.3432652056143746</v>
          </cell>
          <cell r="Q101">
            <v>4.0143998527810698</v>
          </cell>
          <cell r="R101">
            <v>-1.9387630986299587</v>
          </cell>
          <cell r="S101">
            <v>-14.713189774739066</v>
          </cell>
          <cell r="T101">
            <v>5.9426274663622713</v>
          </cell>
          <cell r="V101">
            <v>-13.009323866337475</v>
          </cell>
          <cell r="W101">
            <v>3.8563590297875487</v>
          </cell>
          <cell r="X101">
            <v>-1.7586600909175447</v>
          </cell>
          <cell r="Y101">
            <v>-15.909031125312868</v>
          </cell>
          <cell r="Z101">
            <v>5.7651652119162984</v>
          </cell>
          <cell r="AB101">
            <v>-9.8131443588336094</v>
          </cell>
        </row>
        <row r="102">
          <cell r="B102">
            <v>17</v>
          </cell>
          <cell r="C102" t="str">
            <v>LATIN FUND RENTA FIJA LATINOAMERI</v>
          </cell>
          <cell r="E102">
            <v>0.79106463206357613</v>
          </cell>
          <cell r="F102">
            <v>2.2848790445932909</v>
          </cell>
          <cell r="G102">
            <v>2.2159666605634953</v>
          </cell>
          <cell r="H102">
            <v>-0.42426495828359334</v>
          </cell>
          <cell r="I102">
            <v>-3.7562477513828463</v>
          </cell>
          <cell r="J102">
            <v>-1.7944866709211804</v>
          </cell>
          <cell r="K102">
            <v>1.6695569357738416</v>
          </cell>
          <cell r="L102">
            <v>-18.971503067919326</v>
          </cell>
          <cell r="M102">
            <v>9.1923246496121713</v>
          </cell>
          <cell r="N102">
            <v>4.3933784480927329</v>
          </cell>
          <cell r="O102">
            <v>5.2418915285277423</v>
          </cell>
          <cell r="P102">
            <v>-3.945159528106168</v>
          </cell>
          <cell r="Q102">
            <v>5.3785476266932974</v>
          </cell>
          <cell r="R102">
            <v>-5.8843301716257184</v>
          </cell>
          <cell r="S102">
            <v>-10.045928360250612</v>
          </cell>
          <cell r="T102">
            <v>5.5311942598380792</v>
          </cell>
          <cell r="V102">
            <v>-10.785597344417319</v>
          </cell>
          <cell r="W102">
            <v>5.4255906500508564</v>
          </cell>
          <cell r="X102">
            <v>-6.0030228635304415</v>
          </cell>
          <cell r="Y102">
            <v>-15.225271618915949</v>
          </cell>
          <cell r="Z102">
            <v>5.6093058964898104</v>
          </cell>
          <cell r="AB102">
            <v>-12.004490392052823</v>
          </cell>
        </row>
        <row r="103">
          <cell r="B103">
            <v>18</v>
          </cell>
          <cell r="C103" t="str">
            <v>MERCADO MONETARIO</v>
          </cell>
          <cell r="E103">
            <v>0.41526051778946194</v>
          </cell>
          <cell r="F103">
            <v>0.83013620089174012</v>
          </cell>
          <cell r="G103">
            <v>0.7162301131208082</v>
          </cell>
          <cell r="H103">
            <v>0.51593450815043962</v>
          </cell>
          <cell r="I103">
            <v>0.58021069236882106</v>
          </cell>
          <cell r="J103">
            <v>0.50081984743708396</v>
          </cell>
          <cell r="K103">
            <v>0.55507279788611363</v>
          </cell>
          <cell r="L103">
            <v>0.43443499935333918</v>
          </cell>
          <cell r="M103">
            <v>0.44660364658024587</v>
          </cell>
          <cell r="N103">
            <v>-6.7421099249452165</v>
          </cell>
          <cell r="O103">
            <v>-2.1569877154175909</v>
          </cell>
          <cell r="P103">
            <v>-1.9516431864917805</v>
          </cell>
          <cell r="Q103">
            <v>1.9740186560993855</v>
          </cell>
          <cell r="R103">
            <v>1.6054632599372898</v>
          </cell>
          <cell r="S103">
            <v>1.4429528217678511</v>
          </cell>
          <cell r="T103">
            <v>-10.534473917299891</v>
          </cell>
          <cell r="V103">
            <v>5.1062344200746068</v>
          </cell>
          <cell r="W103">
            <v>1.9496821332325061</v>
          </cell>
          <cell r="X103">
            <v>1.596317140012034</v>
          </cell>
          <cell r="Y103">
            <v>1.4462911821338535</v>
          </cell>
          <cell r="Z103">
            <v>-11.901865589490054</v>
          </cell>
          <cell r="AB103">
            <v>1.5581561361095011</v>
          </cell>
        </row>
        <row r="104">
          <cell r="B104">
            <v>19</v>
          </cell>
          <cell r="C104" t="str">
            <v>LATIN FUND RENTA FIJA ARGENTINA</v>
          </cell>
          <cell r="E104">
            <v>0.95699524909784728</v>
          </cell>
          <cell r="F104">
            <v>1.3111497552241946</v>
          </cell>
          <cell r="G104">
            <v>1.1628275905831709</v>
          </cell>
          <cell r="H104">
            <v>0.47021279932253357</v>
          </cell>
          <cell r="I104">
            <v>-0.63283483315214051</v>
          </cell>
          <cell r="J104">
            <v>-8.2543502232046428E-2</v>
          </cell>
          <cell r="K104">
            <v>1.6747929008966045</v>
          </cell>
          <cell r="L104">
            <v>-13.70017100571771</v>
          </cell>
          <cell r="M104">
            <v>4.7185859829133259</v>
          </cell>
          <cell r="N104">
            <v>3.1710469698875032</v>
          </cell>
          <cell r="O104">
            <v>3.6215685559163324</v>
          </cell>
          <cell r="P104">
            <v>0.19140134269002296</v>
          </cell>
          <cell r="Q104">
            <v>3.4700407591059079</v>
          </cell>
          <cell r="R104">
            <v>-0.24800451630102582</v>
          </cell>
          <cell r="S104">
            <v>-8.1144961905083903</v>
          </cell>
          <cell r="T104">
            <v>7.1120794742096427</v>
          </cell>
          <cell r="V104">
            <v>-5.1618194916794309</v>
          </cell>
          <cell r="W104">
            <v>3.4372813226663457</v>
          </cell>
          <cell r="X104">
            <v>-0.23268574302893602</v>
          </cell>
          <cell r="Y104">
            <v>-12.065039549906977</v>
          </cell>
          <cell r="Z104">
            <v>6.8133071041671656</v>
          </cell>
          <cell r="AB104">
            <v>-2.9573485977768854</v>
          </cell>
        </row>
        <row r="105">
          <cell r="B105">
            <v>20</v>
          </cell>
          <cell r="C105" t="str">
            <v>LITORAL RENTA FIJA</v>
          </cell>
          <cell r="E105">
            <v>1.5271806943546906</v>
          </cell>
          <cell r="F105">
            <v>2.9364614041057946</v>
          </cell>
          <cell r="G105">
            <v>1.5066059642875551</v>
          </cell>
          <cell r="H105">
            <v>-9.8982316598228426E-2</v>
          </cell>
          <cell r="I105">
            <v>-2.0447481993194905</v>
          </cell>
          <cell r="J105">
            <v>-0.52098057024165811</v>
          </cell>
          <cell r="K105">
            <v>2.5328892673414982</v>
          </cell>
          <cell r="L105">
            <v>-21.916204741125135</v>
          </cell>
          <cell r="M105">
            <v>10.629878147785931</v>
          </cell>
          <cell r="N105">
            <v>5.3905841126811849</v>
          </cell>
          <cell r="O105">
            <v>5.6702867259694312</v>
          </cell>
          <cell r="P105">
            <v>-1.2725201640709227</v>
          </cell>
          <cell r="Q105">
            <v>6.0830182710129188</v>
          </cell>
          <cell r="R105">
            <v>-2.6515292718864658</v>
          </cell>
          <cell r="S105">
            <v>-11.427981196055804</v>
          </cell>
          <cell r="T105">
            <v>9.9493708330488992</v>
          </cell>
          <cell r="V105">
            <v>-8.531502589702999</v>
          </cell>
          <cell r="W105">
            <v>5.9815588244206879</v>
          </cell>
          <cell r="X105">
            <v>-2.5443145003169629</v>
          </cell>
          <cell r="Y105">
            <v>-12.16573171374481</v>
          </cell>
          <cell r="Z105">
            <v>9.4230344701331976</v>
          </cell>
          <cell r="AB105">
            <v>2.1723598537577664</v>
          </cell>
        </row>
        <row r="106">
          <cell r="B106">
            <v>21</v>
          </cell>
          <cell r="C106" t="str">
            <v>LOMBARD RTA. FIJA EN PESOS</v>
          </cell>
          <cell r="E106">
            <v>1.2216564078554537</v>
          </cell>
          <cell r="F106">
            <v>1.6382739639866362</v>
          </cell>
          <cell r="G106">
            <v>0.92391038829207073</v>
          </cell>
          <cell r="H106">
            <v>0.67394940807556925</v>
          </cell>
          <cell r="I106">
            <v>-0.47816981172396078</v>
          </cell>
          <cell r="J106">
            <v>0.36612142132415038</v>
          </cell>
          <cell r="K106">
            <v>1.5678125507018414</v>
          </cell>
          <cell r="L106">
            <v>-8.9270025391871126</v>
          </cell>
          <cell r="M106">
            <v>3.4437064392771166</v>
          </cell>
          <cell r="N106">
            <v>2.9548196559418205</v>
          </cell>
          <cell r="O106">
            <v>1.9742444219021049</v>
          </cell>
          <cell r="P106">
            <v>0.74443294779120706</v>
          </cell>
          <cell r="Q106">
            <v>3.8304629449505079</v>
          </cell>
          <cell r="R106">
            <v>0.55938338738912297</v>
          </cell>
          <cell r="S106">
            <v>-4.3136908805317287</v>
          </cell>
          <cell r="T106">
            <v>5.7689602325397216</v>
          </cell>
          <cell r="V106">
            <v>-9.2706269121844986E-2</v>
          </cell>
          <cell r="W106">
            <v>3.786408176512821</v>
          </cell>
          <cell r="X106">
            <v>0.58832944854596336</v>
          </cell>
          <cell r="Y106">
            <v>-4.1545961812321694</v>
          </cell>
          <cell r="Z106">
            <v>5.9417077143517965</v>
          </cell>
          <cell r="AB106">
            <v>6.1752171956693562</v>
          </cell>
        </row>
        <row r="107">
          <cell r="B107">
            <v>22</v>
          </cell>
          <cell r="C107" t="str">
            <v>LOMBARD PREMIUM EN PESOS</v>
          </cell>
          <cell r="E107">
            <v>1.8072276426372103</v>
          </cell>
          <cell r="F107">
            <v>3.0532647795700418</v>
          </cell>
          <cell r="G107">
            <v>0.93993121471984686</v>
          </cell>
          <cell r="H107">
            <v>0.38791632660799547</v>
          </cell>
          <cell r="I107">
            <v>-1.8223633078438328</v>
          </cell>
          <cell r="J107">
            <v>-0.12734984764585233</v>
          </cell>
          <cell r="K107">
            <v>2.3010991595139529</v>
          </cell>
          <cell r="L107">
            <v>-13.207909844105759</v>
          </cell>
          <cell r="M107">
            <v>6.9262645981026827</v>
          </cell>
          <cell r="N107">
            <v>5.4992195524010246</v>
          </cell>
          <cell r="O107">
            <v>2.6380610231240276</v>
          </cell>
          <cell r="P107">
            <v>-0.32912056382354837</v>
          </cell>
          <cell r="Q107">
            <v>5.901807016320415</v>
          </cell>
          <cell r="R107">
            <v>-1.5670303049652889</v>
          </cell>
          <cell r="S107">
            <v>-5.0609585514285733</v>
          </cell>
          <cell r="T107">
            <v>7.925973851268675</v>
          </cell>
          <cell r="V107">
            <v>-1.0333656656333012</v>
          </cell>
          <cell r="W107">
            <v>5.7972019847279999</v>
          </cell>
          <cell r="X107">
            <v>-1.4658046284768789</v>
          </cell>
          <cell r="Y107">
            <v>-3.996991961500195</v>
          </cell>
          <cell r="Z107">
            <v>7.6874813637753805</v>
          </cell>
          <cell r="AB107">
            <v>8.8838072534589312</v>
          </cell>
        </row>
        <row r="108">
          <cell r="B108">
            <v>23</v>
          </cell>
          <cell r="C108" t="str">
            <v>MERCOSUR PROVINCIAL Y MUNICIPAL</v>
          </cell>
          <cell r="E108">
            <v>0</v>
          </cell>
          <cell r="F108">
            <v>1.8260196385259997</v>
          </cell>
          <cell r="G108">
            <v>1.5754941782265774</v>
          </cell>
          <cell r="H108">
            <v>0.7631322418207187</v>
          </cell>
          <cell r="I108">
            <v>1.1794607007981739</v>
          </cell>
          <cell r="J108">
            <v>0.8514162175307094</v>
          </cell>
          <cell r="K108">
            <v>0.80111723475264629</v>
          </cell>
          <cell r="L108">
            <v>-7.9987894351029372</v>
          </cell>
          <cell r="M108">
            <v>-0.19904642873674883</v>
          </cell>
          <cell r="N108">
            <v>-1.9482493190699945</v>
          </cell>
          <cell r="O108">
            <v>-2.3003729953763097</v>
          </cell>
          <cell r="P108">
            <v>-4.0073265054263452E-2</v>
          </cell>
          <cell r="Q108">
            <v>0</v>
          </cell>
          <cell r="R108">
            <v>2.8196261910441445</v>
          </cell>
          <cell r="S108">
            <v>-7.446344052040188</v>
          </cell>
          <cell r="T108">
            <v>-4.2421939762365408</v>
          </cell>
          <cell r="V108">
            <v>0</v>
          </cell>
          <cell r="W108">
            <v>4.872507850124455</v>
          </cell>
          <cell r="X108">
            <v>2.8215673344973418</v>
          </cell>
          <cell r="Y108">
            <v>-8.1593742071612407</v>
          </cell>
          <cell r="Z108">
            <v>-4.3376579373166813</v>
          </cell>
          <cell r="AB108">
            <v>-12.895310770980636</v>
          </cell>
        </row>
        <row r="109">
          <cell r="B109">
            <v>24</v>
          </cell>
          <cell r="C109" t="str">
            <v>1784 RENTA PLUS</v>
          </cell>
          <cell r="E109">
            <v>0.87884227178063323</v>
          </cell>
          <cell r="F109">
            <v>1.9625442852843511</v>
          </cell>
          <cell r="G109">
            <v>1.3261596777033313</v>
          </cell>
          <cell r="H109">
            <v>-0.34955921809122215</v>
          </cell>
          <cell r="I109">
            <v>-1.6349472539758381</v>
          </cell>
          <cell r="J109">
            <v>-4.9529986496565925E-2</v>
          </cell>
          <cell r="K109">
            <v>1.9519268888100516</v>
          </cell>
          <cell r="L109">
            <v>-20.083908928114603</v>
          </cell>
          <cell r="M109">
            <v>9.3901252272785563</v>
          </cell>
          <cell r="N109">
            <v>7.0184884966318029</v>
          </cell>
          <cell r="O109">
            <v>5.1122474091493286</v>
          </cell>
          <cell r="P109">
            <v>-0.87459613013325388</v>
          </cell>
          <cell r="Q109">
            <v>4.2227039579860071</v>
          </cell>
          <cell r="R109">
            <v>-2.0273412546314096</v>
          </cell>
          <cell r="S109">
            <v>-10.873307321551529</v>
          </cell>
          <cell r="T109">
            <v>11.50570925244201</v>
          </cell>
          <cell r="V109">
            <v>-8.9929532828753711</v>
          </cell>
          <cell r="W109">
            <v>4.1417827723329523</v>
          </cell>
          <cell r="X109">
            <v>-2.0654823038046048</v>
          </cell>
          <cell r="Y109">
            <v>-12.100857901589032</v>
          </cell>
          <cell r="Z109">
            <v>10.82450719825065</v>
          </cell>
          <cell r="AB109">
            <v>0.58555188230086319</v>
          </cell>
        </row>
        <row r="110">
          <cell r="B110">
            <v>25</v>
          </cell>
          <cell r="C110" t="str">
            <v>1784 CLASSIC PESOS</v>
          </cell>
          <cell r="E110">
            <v>1.0696964721242264</v>
          </cell>
          <cell r="F110">
            <v>1.723409201377879</v>
          </cell>
          <cell r="G110">
            <v>0.9339714757606199</v>
          </cell>
          <cell r="H110">
            <v>0.64128540094809949</v>
          </cell>
          <cell r="I110">
            <v>-0.2795495507011081</v>
          </cell>
          <cell r="J110">
            <v>0.47952747124564432</v>
          </cell>
          <cell r="K110">
            <v>1.0677600257180897</v>
          </cell>
          <cell r="L110">
            <v>-5.2832803621060904</v>
          </cell>
          <cell r="M110">
            <v>1.2534698299699887</v>
          </cell>
          <cell r="N110">
            <v>2.6351567445772162</v>
          </cell>
          <cell r="O110">
            <v>2.3719424229795116</v>
          </cell>
          <cell r="P110">
            <v>0.37002612980725491</v>
          </cell>
          <cell r="Q110">
            <v>3.7717713869209524</v>
          </cell>
          <cell r="R110">
            <v>0.84119663727173499</v>
          </cell>
          <cell r="S110">
            <v>-3.0720106546376802</v>
          </cell>
          <cell r="T110">
            <v>5.4583885559809531</v>
          </cell>
          <cell r="V110">
            <v>1.4299998264563296</v>
          </cell>
          <cell r="W110">
            <v>3.7165615806443659</v>
          </cell>
          <cell r="X110">
            <v>0.81307175745239069</v>
          </cell>
          <cell r="Y110">
            <v>-3.9395640422228726</v>
          </cell>
          <cell r="Z110">
            <v>5.3053065888133855</v>
          </cell>
          <cell r="AB110">
            <v>4.8895550720039092</v>
          </cell>
        </row>
        <row r="111">
          <cell r="B111">
            <v>26</v>
          </cell>
          <cell r="C111" t="str">
            <v>NUMANCIA RENTA EN PESOS</v>
          </cell>
          <cell r="E111">
            <v>-0.79709295510490552</v>
          </cell>
          <cell r="F111">
            <v>2.3331917200422492</v>
          </cell>
          <cell r="G111">
            <v>0.82404893699536963</v>
          </cell>
          <cell r="H111">
            <v>0.67254204808417928</v>
          </cell>
          <cell r="I111">
            <v>-0.96816324262175568</v>
          </cell>
          <cell r="J111">
            <v>0.14389523795328429</v>
          </cell>
          <cell r="K111">
            <v>0.90608675246528492</v>
          </cell>
          <cell r="L111">
            <v>-4.9362114956412739</v>
          </cell>
          <cell r="M111">
            <v>3.4461354775872977</v>
          </cell>
          <cell r="N111">
            <v>3.5987893441104202</v>
          </cell>
          <cell r="O111">
            <v>2.443328841773873</v>
          </cell>
          <cell r="P111">
            <v>0.19896236925687205</v>
          </cell>
          <cell r="Q111">
            <v>2.3540549464414084</v>
          </cell>
          <cell r="R111">
            <v>-0.15867201576402756</v>
          </cell>
          <cell r="S111">
            <v>-0.76914051349586954</v>
          </cell>
          <cell r="T111">
            <v>6.3412073027610427</v>
          </cell>
          <cell r="V111">
            <v>1.4056503403393705</v>
          </cell>
          <cell r="W111">
            <v>2.290730124831927</v>
          </cell>
          <cell r="X111">
            <v>3.5222569336293565E-2</v>
          </cell>
          <cell r="Y111">
            <v>-0.8417679819829671</v>
          </cell>
          <cell r="Z111">
            <v>6.7131431592154742</v>
          </cell>
          <cell r="AB111">
            <v>8.3488248915824279</v>
          </cell>
        </row>
        <row r="112">
          <cell r="B112">
            <v>27</v>
          </cell>
          <cell r="C112" t="str">
            <v>PELLEGRINI RTA. PUBLICA MIXTA</v>
          </cell>
          <cell r="E112">
            <v>1.705970062224571</v>
          </cell>
          <cell r="F112">
            <v>0.8747143664463497</v>
          </cell>
          <cell r="G112">
            <v>0.9231518694434282</v>
          </cell>
          <cell r="H112">
            <v>-0.29042171485575974</v>
          </cell>
          <cell r="I112">
            <v>-2.3850057688739046</v>
          </cell>
          <cell r="J112">
            <v>-8.2654874571264081E-3</v>
          </cell>
          <cell r="K112">
            <v>2.8584418268237322</v>
          </cell>
          <cell r="L112">
            <v>-23.848978968601575</v>
          </cell>
          <cell r="M112">
            <v>13.824836159861542</v>
          </cell>
          <cell r="N112">
            <v>6.4659688290978012</v>
          </cell>
          <cell r="O112">
            <v>4.584127979378394</v>
          </cell>
          <cell r="P112">
            <v>-0.29559931720721799</v>
          </cell>
          <cell r="Q112">
            <v>3.5427200559771332</v>
          </cell>
          <cell r="R112">
            <v>-2.6765458319254809</v>
          </cell>
          <cell r="S112">
            <v>-10.843562719570155</v>
          </cell>
          <cell r="T112">
            <v>11.017365585914686</v>
          </cell>
          <cell r="V112">
            <v>-10.155853026680772</v>
          </cell>
          <cell r="W112">
            <v>3.5416583230947856</v>
          </cell>
          <cell r="X112">
            <v>-2.7202627550674898</v>
          </cell>
          <cell r="Y112">
            <v>-11.674822421022263</v>
          </cell>
          <cell r="Z112">
            <v>10.462380007032417</v>
          </cell>
          <cell r="AB112">
            <v>5.774046310394184E-3</v>
          </cell>
        </row>
        <row r="113">
          <cell r="B113">
            <v>28</v>
          </cell>
          <cell r="C113" t="str">
            <v>PIONERO RENTA EN PESO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.90476556370664429</v>
          </cell>
          <cell r="K113">
            <v>1.4997319760131189</v>
          </cell>
          <cell r="L113">
            <v>-11.398076826259885</v>
          </cell>
          <cell r="M113">
            <v>2.4827613868435128</v>
          </cell>
          <cell r="N113">
            <v>4.434609325823291</v>
          </cell>
          <cell r="O113">
            <v>3.6616824064358067</v>
          </cell>
          <cell r="P113">
            <v>-0.33350103786005114</v>
          </cell>
          <cell r="Q113">
            <v>0</v>
          </cell>
          <cell r="R113">
            <v>0</v>
          </cell>
          <cell r="S113">
            <v>-7.8365203973768676</v>
          </cell>
          <cell r="T113">
            <v>7.8976292435692041</v>
          </cell>
          <cell r="V113">
            <v>0</v>
          </cell>
          <cell r="W113">
            <v>0</v>
          </cell>
          <cell r="X113">
            <v>2.7142966911199329</v>
          </cell>
          <cell r="Y113">
            <v>-7.0889383244774464</v>
          </cell>
          <cell r="Z113">
            <v>7.5552775061731747</v>
          </cell>
          <cell r="AB113">
            <v>6.3627797064784408</v>
          </cell>
        </row>
        <row r="114">
          <cell r="B114">
            <v>29</v>
          </cell>
          <cell r="C114" t="str">
            <v xml:space="preserve">RNB RENTA FIJA EN PESOS 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13.863301032818921</v>
          </cell>
          <cell r="M114">
            <v>4.0554616791278031</v>
          </cell>
          <cell r="N114">
            <v>6.762618735123338</v>
          </cell>
          <cell r="O114">
            <v>4.324589002562873</v>
          </cell>
          <cell r="P114">
            <v>-0.56822153649500606</v>
          </cell>
          <cell r="Q114">
            <v>0</v>
          </cell>
          <cell r="R114">
            <v>0</v>
          </cell>
          <cell r="S114">
            <v>0</v>
          </cell>
          <cell r="T114">
            <v>10.746779970191088</v>
          </cell>
          <cell r="V114">
            <v>0</v>
          </cell>
          <cell r="W114">
            <v>0</v>
          </cell>
          <cell r="X114">
            <v>0</v>
          </cell>
          <cell r="Y114">
            <v>-16.713620052487816</v>
          </cell>
          <cell r="Z114">
            <v>10.133937467879115</v>
          </cell>
          <cell r="AB114">
            <v>-1.8784149393217402</v>
          </cell>
        </row>
        <row r="115">
          <cell r="B115">
            <v>30</v>
          </cell>
          <cell r="C115" t="str">
            <v>PROVINCIA RENTA PESOS</v>
          </cell>
          <cell r="E115">
            <v>1.5021412079318841</v>
          </cell>
          <cell r="F115">
            <v>3.0117645021563666</v>
          </cell>
          <cell r="G115">
            <v>0.95245978089615324</v>
          </cell>
          <cell r="H115">
            <v>0.50999715790183142</v>
          </cell>
          <cell r="I115">
            <v>-1.2461014139227844</v>
          </cell>
          <cell r="J115">
            <v>-0.24191389426421184</v>
          </cell>
          <cell r="K115">
            <v>2.9644195966884945</v>
          </cell>
          <cell r="L115">
            <v>-19.288178405452584</v>
          </cell>
          <cell r="M115">
            <v>10.343183629175478</v>
          </cell>
          <cell r="N115">
            <v>6.5576904307347528</v>
          </cell>
          <cell r="O115">
            <v>5.0534184138559812</v>
          </cell>
          <cell r="P115">
            <v>-0.46967640719312032</v>
          </cell>
          <cell r="Q115">
            <v>5.5550304850006116</v>
          </cell>
          <cell r="R115">
            <v>-0.98257711978330109</v>
          </cell>
          <cell r="S115">
            <v>-8.2998945869812708</v>
          </cell>
          <cell r="T115">
            <v>11.416728885219673</v>
          </cell>
          <cell r="V115">
            <v>-4.1570022031364617</v>
          </cell>
          <cell r="W115">
            <v>5.4002979315066586</v>
          </cell>
          <cell r="X115">
            <v>-1.0014101830913864</v>
          </cell>
          <cell r="Y115">
            <v>-8.6116178372341636</v>
          </cell>
          <cell r="Z115">
            <v>10.883371869620667</v>
          </cell>
          <cell r="AB115">
            <v>6.742439538267285</v>
          </cell>
        </row>
        <row r="116">
          <cell r="B116">
            <v>31</v>
          </cell>
          <cell r="C116" t="str">
            <v>SAN JERONIMO IV</v>
          </cell>
          <cell r="E116">
            <v>2.4438939929914083</v>
          </cell>
          <cell r="F116">
            <v>2.5974656110756111</v>
          </cell>
          <cell r="G116">
            <v>2.2786925302078487</v>
          </cell>
          <cell r="H116">
            <v>-1.3000724403138153</v>
          </cell>
          <cell r="I116">
            <v>-4.0632441928557412</v>
          </cell>
          <cell r="J116">
            <v>1.6732996394592803</v>
          </cell>
          <cell r="K116">
            <v>0.74763661978596296</v>
          </cell>
          <cell r="L116">
            <v>-16.414139407759354</v>
          </cell>
          <cell r="M116">
            <v>6.9884602954316533</v>
          </cell>
          <cell r="N116">
            <v>5.5946479023402107</v>
          </cell>
          <cell r="O116">
            <v>3.576747355933052</v>
          </cell>
          <cell r="P116">
            <v>-100</v>
          </cell>
          <cell r="Q116">
            <v>7.4998550232377115</v>
          </cell>
          <cell r="R116">
            <v>-3.7260523111542598</v>
          </cell>
          <cell r="S116">
            <v>-9.9041840434814006</v>
          </cell>
          <cell r="T116">
            <v>-100</v>
          </cell>
          <cell r="V116">
            <v>-6.7559171229982891</v>
          </cell>
          <cell r="W116">
            <v>7.315775058803883</v>
          </cell>
          <cell r="X116">
            <v>-3.8099773875627685</v>
          </cell>
          <cell r="Y116">
            <v>-10.426882272876556</v>
          </cell>
          <cell r="Z116">
            <v>13.67469667479676</v>
          </cell>
          <cell r="AB116">
            <v>2.1441016399412911</v>
          </cell>
        </row>
        <row r="117">
          <cell r="B117">
            <v>32</v>
          </cell>
          <cell r="C117" t="str">
            <v>SMIM RENTA FIJA</v>
          </cell>
          <cell r="E117">
            <v>1.1530621079392178</v>
          </cell>
          <cell r="F117">
            <v>2.3483091862618544</v>
          </cell>
          <cell r="G117">
            <v>0.97235737744798545</v>
          </cell>
          <cell r="H117">
            <v>5.4210744268345934E-2</v>
          </cell>
          <cell r="I117">
            <v>-1.7872327616696881</v>
          </cell>
          <cell r="J117">
            <v>-8.5049650606827676E-2</v>
          </cell>
          <cell r="K117">
            <v>2.3358716574259253</v>
          </cell>
          <cell r="L117">
            <v>-19.228607612010762</v>
          </cell>
          <cell r="M117">
            <v>6.2614229916409192</v>
          </cell>
          <cell r="N117">
            <v>4.1506600544806815</v>
          </cell>
          <cell r="O117">
            <v>4.1026070919607527</v>
          </cell>
          <cell r="P117">
            <v>-0.44772273400759399</v>
          </cell>
          <cell r="Q117">
            <v>4.5351152668571482</v>
          </cell>
          <cell r="R117">
            <v>-1.8175657869969442</v>
          </cell>
          <cell r="S117">
            <v>-12.166317742962097</v>
          </cell>
          <cell r="T117">
            <v>7.9381155269958814</v>
          </cell>
          <cell r="V117">
            <v>-9.8517941331570213</v>
          </cell>
          <cell r="W117">
            <v>4.4775470142665554</v>
          </cell>
          <cell r="X117">
            <v>-1.778714480173468</v>
          </cell>
          <cell r="Y117">
            <v>-14.381598385294243</v>
          </cell>
          <cell r="Z117">
            <v>7.6109582431229494</v>
          </cell>
          <cell r="AB117">
            <v>-5.248034075323381</v>
          </cell>
        </row>
        <row r="118">
          <cell r="B118">
            <v>33</v>
          </cell>
          <cell r="C118" t="str">
            <v>TAVELLI MIX</v>
          </cell>
          <cell r="E118">
            <v>0.89995579725943298</v>
          </cell>
          <cell r="F118">
            <v>0.73899559635537404</v>
          </cell>
          <cell r="G118">
            <v>0.9049649102266466</v>
          </cell>
          <cell r="H118">
            <v>0.83269061448474346</v>
          </cell>
          <cell r="I118">
            <v>0.72911458993105693</v>
          </cell>
          <cell r="J118">
            <v>0.85401244730820558</v>
          </cell>
          <cell r="K118">
            <v>1.0168794565220463</v>
          </cell>
          <cell r="L118">
            <v>1.0577149587750245</v>
          </cell>
          <cell r="M118">
            <v>1.6562623837385715</v>
          </cell>
          <cell r="N118">
            <v>1.2330335211210741</v>
          </cell>
          <cell r="O118">
            <v>1.2280722418887224</v>
          </cell>
          <cell r="P118">
            <v>0.91547436304806329</v>
          </cell>
          <cell r="Q118">
            <v>2.5654590584616166</v>
          </cell>
          <cell r="R118">
            <v>2.4352787807225384</v>
          </cell>
          <cell r="S118">
            <v>3.7761513544590786</v>
          </cell>
          <cell r="T118">
            <v>3.4143920868654254</v>
          </cell>
          <cell r="V118">
            <v>9.0305598947134857</v>
          </cell>
          <cell r="W118">
            <v>2.5436948857339861</v>
          </cell>
          <cell r="X118">
            <v>2.4219312015549654</v>
          </cell>
          <cell r="Y118">
            <v>3.7533372404710263</v>
          </cell>
          <cell r="Z118">
            <v>3.3559345058984711</v>
          </cell>
          <cell r="AB118">
            <v>12.459563655275874</v>
          </cell>
        </row>
        <row r="119">
          <cell r="A119" t="str">
            <v>B2</v>
          </cell>
          <cell r="B119" t="str">
            <v>EN DOLARES</v>
          </cell>
          <cell r="E119">
            <v>0.96973556097397573</v>
          </cell>
          <cell r="F119">
            <v>1.0266955754373095</v>
          </cell>
          <cell r="G119">
            <v>0.98995287716966196</v>
          </cell>
          <cell r="H119">
            <v>0.30652463250288658</v>
          </cell>
          <cell r="I119">
            <v>-0.46856763001101376</v>
          </cell>
          <cell r="J119">
            <v>-2.0311022913760794E-2</v>
          </cell>
          <cell r="K119">
            <v>2.0244790487489288</v>
          </cell>
          <cell r="L119">
            <v>-13.381649558927855</v>
          </cell>
          <cell r="M119">
            <v>5.5323414994944926</v>
          </cell>
          <cell r="N119">
            <v>1.9544119600758083</v>
          </cell>
          <cell r="O119">
            <v>3.1986219077117943</v>
          </cell>
          <cell r="P119">
            <v>-0.52116112142652415</v>
          </cell>
          <cell r="Q119">
            <v>3.0221307404425528</v>
          </cell>
          <cell r="R119">
            <v>-0.20040813235003185</v>
          </cell>
          <cell r="S119">
            <v>-7.1028562240913695</v>
          </cell>
          <cell r="T119">
            <v>4.6749282652500481</v>
          </cell>
          <cell r="V119">
            <v>-4.7722204647562867</v>
          </cell>
          <cell r="W119">
            <v>2.9851537866484334</v>
          </cell>
          <cell r="X119">
            <v>-0.17070745479512958</v>
          </cell>
          <cell r="Y119">
            <v>-7.773877180243888</v>
          </cell>
          <cell r="Z119">
            <v>4.6329355239188619</v>
          </cell>
          <cell r="AB119">
            <v>-0.46720925290842852</v>
          </cell>
        </row>
        <row r="120">
          <cell r="B120">
            <v>1</v>
          </cell>
          <cell r="C120" t="str">
            <v>AQUMULAR AHORRO EN DOLARE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.5973573374515881</v>
          </cell>
          <cell r="L120">
            <v>-0.33024865434235773</v>
          </cell>
          <cell r="M120">
            <v>0.65292594224715117</v>
          </cell>
          <cell r="N120">
            <v>2.3032772434327775</v>
          </cell>
          <cell r="O120">
            <v>1.4787993443727832</v>
          </cell>
          <cell r="P120">
            <v>0.29548786631721224</v>
          </cell>
          <cell r="Q120">
            <v>0</v>
          </cell>
          <cell r="R120">
            <v>0</v>
          </cell>
          <cell r="S120">
            <v>1.9229982120698708</v>
          </cell>
          <cell r="T120">
            <v>4.1229015259848456</v>
          </cell>
          <cell r="V120">
            <v>0</v>
          </cell>
          <cell r="W120">
            <v>0</v>
          </cell>
          <cell r="X120">
            <v>0</v>
          </cell>
          <cell r="Y120">
            <v>1.5921174301370675</v>
          </cell>
          <cell r="Z120">
            <v>4.2837660452455566</v>
          </cell>
          <cell r="AB120">
            <v>12.689286949533761</v>
          </cell>
        </row>
        <row r="121">
          <cell r="B121">
            <v>2</v>
          </cell>
          <cell r="C121" t="str">
            <v>AQUMULAR RENTA EN DOLARES</v>
          </cell>
          <cell r="E121">
            <v>0.75029961925532351</v>
          </cell>
          <cell r="F121">
            <v>1.6477387311642167</v>
          </cell>
          <cell r="G121">
            <v>1.4269420616284334</v>
          </cell>
          <cell r="H121">
            <v>-7.1250512644616126E-2</v>
          </cell>
          <cell r="I121">
            <v>-0.97325349603397671</v>
          </cell>
          <cell r="J121">
            <v>0.45197060328956429</v>
          </cell>
          <cell r="K121">
            <v>1.7463222187893646</v>
          </cell>
          <cell r="L121">
            <v>-20.127067771035101</v>
          </cell>
          <cell r="M121">
            <v>13.343221707007791</v>
          </cell>
          <cell r="N121">
            <v>4.272692745917217</v>
          </cell>
          <cell r="O121">
            <v>4.7571916099862888</v>
          </cell>
          <cell r="P121">
            <v>-0.123865276906443</v>
          </cell>
          <cell r="Q121">
            <v>3.8717384198752924</v>
          </cell>
          <cell r="R121">
            <v>-0.59655767417160499</v>
          </cell>
          <cell r="S121">
            <v>-7.8884901490125277</v>
          </cell>
          <cell r="T121">
            <v>9.0978425997787262</v>
          </cell>
          <cell r="V121">
            <v>-4.8929468498507545</v>
          </cell>
          <cell r="W121">
            <v>3.7769031202207848</v>
          </cell>
          <cell r="X121">
            <v>-0.63077588685342456</v>
          </cell>
          <cell r="Y121">
            <v>-8.6104095302202737</v>
          </cell>
          <cell r="Z121">
            <v>9.1230815726315893</v>
          </cell>
          <cell r="AB121">
            <v>4.3982122740163057</v>
          </cell>
        </row>
        <row r="122">
          <cell r="B122">
            <v>3</v>
          </cell>
          <cell r="C122" t="str">
            <v>ABN BONOS RENTA DOLARE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.88617583651986465</v>
          </cell>
          <cell r="O122">
            <v>0.81035914880152049</v>
          </cell>
          <cell r="P122">
            <v>0.38823904460629777</v>
          </cell>
          <cell r="Q122">
            <v>0</v>
          </cell>
          <cell r="R122">
            <v>0</v>
          </cell>
          <cell r="S122">
            <v>0</v>
          </cell>
          <cell r="T122">
            <v>2.0985697283611104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2.0114206992462904</v>
          </cell>
          <cell r="AB122">
            <v>8.0456827969851616</v>
          </cell>
        </row>
        <row r="123">
          <cell r="B123">
            <v>4</v>
          </cell>
          <cell r="C123" t="str">
            <v>ARGEN VI</v>
          </cell>
          <cell r="E123">
            <v>0.68221267677737174</v>
          </cell>
          <cell r="F123">
            <v>0.87134329277194222</v>
          </cell>
          <cell r="G123">
            <v>1.4091412537842407</v>
          </cell>
          <cell r="H123">
            <v>0.65152936105270509</v>
          </cell>
          <cell r="I123">
            <v>-5.8162583228926756E-2</v>
          </cell>
          <cell r="J123">
            <v>0.13646725461469167</v>
          </cell>
          <cell r="K123">
            <v>1.1712093758433184</v>
          </cell>
          <cell r="L123">
            <v>-10.651397716707056</v>
          </cell>
          <cell r="M123">
            <v>6.9579690010587392</v>
          </cell>
          <cell r="N123">
            <v>3.0495572998179732</v>
          </cell>
          <cell r="O123">
            <v>2.9003999017174431</v>
          </cell>
          <cell r="P123">
            <v>-1.1657016724997415E-2</v>
          </cell>
          <cell r="Q123">
            <v>2.990617200998269</v>
          </cell>
          <cell r="R123">
            <v>0.73026432034546396</v>
          </cell>
          <cell r="S123">
            <v>-3.315278152588752</v>
          </cell>
          <cell r="T123">
            <v>6.0260456436747045</v>
          </cell>
          <cell r="V123">
            <v>0.30336116977027761</v>
          </cell>
          <cell r="W123">
            <v>2.6881024103423354</v>
          </cell>
          <cell r="X123">
            <v>0.54659446358315855</v>
          </cell>
          <cell r="Y123">
            <v>-3.782043141956791</v>
          </cell>
          <cell r="Z123">
            <v>6.0898661075694029</v>
          </cell>
          <cell r="AB123">
            <v>4.7867477128736136</v>
          </cell>
        </row>
        <row r="124">
          <cell r="B124">
            <v>5</v>
          </cell>
          <cell r="C124" t="str">
            <v>ARGEN II</v>
          </cell>
          <cell r="E124">
            <v>0.80225498699044717</v>
          </cell>
          <cell r="F124">
            <v>1.0002151000215065</v>
          </cell>
          <cell r="G124">
            <v>1.1500372697263339</v>
          </cell>
          <cell r="H124">
            <v>-0.12632908727234771</v>
          </cell>
          <cell r="I124">
            <v>-1.1383999156740821</v>
          </cell>
          <cell r="J124">
            <v>0.54376799232327411</v>
          </cell>
          <cell r="K124">
            <v>1.3997879109225897</v>
          </cell>
          <cell r="L124">
            <v>-10.960050198703197</v>
          </cell>
          <cell r="M124">
            <v>7.7049565421658528</v>
          </cell>
          <cell r="N124">
            <v>1.8865866957469946</v>
          </cell>
          <cell r="O124">
            <v>1.4128224339077455</v>
          </cell>
          <cell r="P124">
            <v>0.45382585751980731</v>
          </cell>
          <cell r="Q124">
            <v>2.9813529921942861</v>
          </cell>
          <cell r="R124">
            <v>-0.72639225181598821</v>
          </cell>
          <cell r="S124">
            <v>-2.7571580063626699</v>
          </cell>
          <cell r="T124">
            <v>3.7949836423118999</v>
          </cell>
          <cell r="V124">
            <v>-0.58542931483087646</v>
          </cell>
          <cell r="W124">
            <v>2.9443581264816401</v>
          </cell>
          <cell r="X124">
            <v>-0.74713907140225944</v>
          </cell>
          <cell r="Y124">
            <v>-3.034348310996716</v>
          </cell>
          <cell r="Z124">
            <v>4.0697467078080152</v>
          </cell>
          <cell r="AB124">
            <v>2.5148095571517137</v>
          </cell>
        </row>
        <row r="125">
          <cell r="B125">
            <v>6</v>
          </cell>
          <cell r="C125" t="str">
            <v>ATLAS DIVERSIFICADO EN DOLARES</v>
          </cell>
          <cell r="E125">
            <v>-0.42697636685810059</v>
          </cell>
          <cell r="F125">
            <v>-1.37432730859115</v>
          </cell>
          <cell r="G125">
            <v>0.5239130434782524</v>
          </cell>
          <cell r="H125">
            <v>-0.43251659782445051</v>
          </cell>
          <cell r="I125">
            <v>-0.43439543016006166</v>
          </cell>
          <cell r="J125">
            <v>-0.43629065683559176</v>
          </cell>
          <cell r="K125">
            <v>-0.43820249337217509</v>
          </cell>
          <cell r="L125">
            <v>-0.44013115908541067</v>
          </cell>
          <cell r="M125">
            <v>-0.44207687716895094</v>
          </cell>
          <cell r="N125">
            <v>-0.44403987478074392</v>
          </cell>
          <cell r="O125">
            <v>-0.44602038313151793</v>
          </cell>
          <cell r="P125">
            <v>-0.44801863757530924</v>
          </cell>
          <cell r="Q125">
            <v>-1.2809291005742907</v>
          </cell>
          <cell r="R125">
            <v>-1.2975497934733293</v>
          </cell>
          <cell r="S125">
            <v>-1.3146074801165697</v>
          </cell>
          <cell r="T125">
            <v>-1.3321196243422539</v>
          </cell>
          <cell r="V125">
            <v>-3.8427873017228609</v>
          </cell>
          <cell r="W125">
            <v>-1.2773906319709982</v>
          </cell>
          <cell r="X125">
            <v>-1.3036387837190786</v>
          </cell>
          <cell r="Y125">
            <v>-1.3204105296265367</v>
          </cell>
          <cell r="Z125">
            <v>-1.3376204900148527</v>
          </cell>
          <cell r="AB125">
            <v>-5.243110648044615</v>
          </cell>
        </row>
        <row r="126">
          <cell r="B126">
            <v>7</v>
          </cell>
          <cell r="C126" t="str">
            <v>BNL MAXI RENTA EN DOLARES</v>
          </cell>
          <cell r="E126">
            <v>0.70502462569232982</v>
          </cell>
          <cell r="F126">
            <v>1.6207883519055555</v>
          </cell>
          <cell r="G126">
            <v>1.274710759702069</v>
          </cell>
          <cell r="H126">
            <v>2.8404705865181512E-2</v>
          </cell>
          <cell r="I126">
            <v>-1.2561176040905786</v>
          </cell>
          <cell r="J126">
            <v>-0.531974408267466</v>
          </cell>
          <cell r="K126">
            <v>1.9959281949260443</v>
          </cell>
          <cell r="L126">
            <v>-22.50045572204602</v>
          </cell>
          <cell r="M126">
            <v>12.013138984868776</v>
          </cell>
          <cell r="N126">
            <v>4.2674559369031861</v>
          </cell>
          <cell r="O126">
            <v>4.1157563393301233</v>
          </cell>
          <cell r="P126">
            <v>-0.88997726215449546</v>
          </cell>
          <cell r="Q126">
            <v>3.6417437432377575</v>
          </cell>
          <cell r="R126">
            <v>-1.7535110865119496</v>
          </cell>
          <cell r="S126">
            <v>-11.45766903104054</v>
          </cell>
          <cell r="T126">
            <v>7.5927012801842775</v>
          </cell>
          <cell r="V126">
            <v>-9.8423255210773668</v>
          </cell>
          <cell r="W126">
            <v>3.5532234513405161</v>
          </cell>
          <cell r="X126">
            <v>-1.6775260466365221</v>
          </cell>
          <cell r="Y126">
            <v>-12.464123229906274</v>
          </cell>
          <cell r="Z126">
            <v>7.4406446857820221</v>
          </cell>
          <cell r="AB126">
            <v>-1.5733231913123644</v>
          </cell>
        </row>
        <row r="127">
          <cell r="B127">
            <v>8</v>
          </cell>
          <cell r="C127" t="str">
            <v>BNL RENTA PLUS EN DOLARES</v>
          </cell>
          <cell r="E127">
            <v>0.83112506413001164</v>
          </cell>
          <cell r="F127">
            <v>1.1164907144270986</v>
          </cell>
          <cell r="G127">
            <v>0.83225385312113431</v>
          </cell>
          <cell r="H127">
            <v>0.63996146862412839</v>
          </cell>
          <cell r="I127">
            <v>-0.33163919838847811</v>
          </cell>
          <cell r="J127">
            <v>0.15792726399688206</v>
          </cell>
          <cell r="K127">
            <v>14.437767677053071</v>
          </cell>
          <cell r="L127">
            <v>-20.918572960023198</v>
          </cell>
          <cell r="M127">
            <v>3.8031923732714024</v>
          </cell>
          <cell r="N127">
            <v>2.577491626984596</v>
          </cell>
          <cell r="O127">
            <v>3.189287761360049</v>
          </cell>
          <cell r="P127">
            <v>-0.49221935934489203</v>
          </cell>
          <cell r="Q127">
            <v>2.8054354016539662</v>
          </cell>
          <cell r="R127">
            <v>0.46461074428369997</v>
          </cell>
          <cell r="S127">
            <v>-6.059128431210814</v>
          </cell>
          <cell r="T127">
            <v>5.3279738272927313</v>
          </cell>
          <cell r="V127">
            <v>-2.974973994982566</v>
          </cell>
          <cell r="W127">
            <v>2.7676092064808313</v>
          </cell>
          <cell r="X127">
            <v>0.41340697857940928</v>
          </cell>
          <cell r="Y127">
            <v>-4.5426718422181525</v>
          </cell>
          <cell r="Z127">
            <v>5.0474410512663281</v>
          </cell>
          <cell r="AB127">
            <v>2.3177391812191566</v>
          </cell>
        </row>
        <row r="128">
          <cell r="B128">
            <v>9</v>
          </cell>
          <cell r="C128" t="str">
            <v>CB INCOME DOLLAR LARGO PLAZO FU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14.306665392447314</v>
          </cell>
          <cell r="N128">
            <v>4.2936690408433398</v>
          </cell>
          <cell r="O128">
            <v>4.4562611188134094</v>
          </cell>
          <cell r="P128">
            <v>-0.86021568853167363</v>
          </cell>
          <cell r="Q128">
            <v>0</v>
          </cell>
          <cell r="R128">
            <v>0</v>
          </cell>
          <cell r="S128">
            <v>0</v>
          </cell>
          <cell r="T128">
            <v>8.0041373914068625</v>
          </cell>
          <cell r="V128">
            <v>0</v>
          </cell>
          <cell r="W128">
            <v>0</v>
          </cell>
          <cell r="X128">
            <v>0</v>
          </cell>
          <cell r="Y128">
            <v>42.919996177341943</v>
          </cell>
          <cell r="Z128">
            <v>7.4677230101860879</v>
          </cell>
          <cell r="AB128">
            <v>58.844806691134863</v>
          </cell>
        </row>
        <row r="129">
          <cell r="B129">
            <v>10</v>
          </cell>
          <cell r="C129" t="str">
            <v>CARDINAL RENTA EN DOLAR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8.2936141787251838</v>
          </cell>
          <cell r="N129">
            <v>3.0626109806277668</v>
          </cell>
          <cell r="O129">
            <v>1.5429553585413425</v>
          </cell>
          <cell r="P129">
            <v>5.1484574036653186E-2</v>
          </cell>
          <cell r="Q129">
            <v>0</v>
          </cell>
          <cell r="R129">
            <v>0</v>
          </cell>
          <cell r="S129">
            <v>0</v>
          </cell>
          <cell r="T129">
            <v>4.7067011185457641</v>
          </cell>
          <cell r="V129">
            <v>0</v>
          </cell>
          <cell r="W129">
            <v>0</v>
          </cell>
          <cell r="X129">
            <v>0</v>
          </cell>
          <cell r="Y129">
            <v>24.88084253617555</v>
          </cell>
          <cell r="Z129">
            <v>4.588688945346993</v>
          </cell>
          <cell r="AB129">
            <v>37.090179035724063</v>
          </cell>
        </row>
        <row r="130">
          <cell r="B130">
            <v>11</v>
          </cell>
          <cell r="C130" t="str">
            <v>CARDINAL MAXIDOLARE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13.957817684248619</v>
          </cell>
          <cell r="N130">
            <v>3.478177643735858</v>
          </cell>
          <cell r="O130">
            <v>3.2044497370791403</v>
          </cell>
          <cell r="P130">
            <v>-3.2265521964732202</v>
          </cell>
          <cell r="Q130">
            <v>0</v>
          </cell>
          <cell r="R130">
            <v>0</v>
          </cell>
          <cell r="S130">
            <v>0</v>
          </cell>
          <cell r="T130">
            <v>3.3483169774875421</v>
          </cell>
          <cell r="V130">
            <v>0</v>
          </cell>
          <cell r="W130">
            <v>0</v>
          </cell>
          <cell r="X130">
            <v>0</v>
          </cell>
          <cell r="Y130">
            <v>41.873453052745859</v>
          </cell>
          <cell r="Z130">
            <v>3.2374638087111185</v>
          </cell>
          <cell r="AB130">
            <v>47.021937526621713</v>
          </cell>
        </row>
        <row r="131">
          <cell r="B131">
            <v>12</v>
          </cell>
          <cell r="C131" t="str">
            <v>BNP - FEE RTA FIJA DE ECON EMERG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.3454257068885256</v>
          </cell>
          <cell r="K131">
            <v>2.1789109198907752</v>
          </cell>
          <cell r="L131">
            <v>-22.399977142880466</v>
          </cell>
          <cell r="M131">
            <v>7.1341690324939089</v>
          </cell>
          <cell r="N131">
            <v>6.4211062492712356</v>
          </cell>
          <cell r="O131">
            <v>6.2565019318378434</v>
          </cell>
          <cell r="P131">
            <v>-3.2837402053843667</v>
          </cell>
          <cell r="Q131">
            <v>0</v>
          </cell>
          <cell r="R131">
            <v>0</v>
          </cell>
          <cell r="S131">
            <v>-15.052397917637617</v>
          </cell>
          <cell r="T131">
            <v>9.3661129078780103</v>
          </cell>
          <cell r="V131">
            <v>0</v>
          </cell>
          <cell r="W131">
            <v>0</v>
          </cell>
          <cell r="X131">
            <v>-4.0362771206655772</v>
          </cell>
          <cell r="Y131">
            <v>-15.99971033928151</v>
          </cell>
          <cell r="Z131">
            <v>8.7361960411303397</v>
          </cell>
          <cell r="AB131">
            <v>-15.291538030047299</v>
          </cell>
        </row>
        <row r="132">
          <cell r="B132">
            <v>13</v>
          </cell>
          <cell r="C132" t="str">
            <v>BR INVERSIONES U$S</v>
          </cell>
          <cell r="E132">
            <v>1.383426549931821</v>
          </cell>
          <cell r="F132">
            <v>1.1199048714399806</v>
          </cell>
          <cell r="G132">
            <v>0.83279516516141516</v>
          </cell>
          <cell r="H132">
            <v>0.58502451941000455</v>
          </cell>
          <cell r="I132">
            <v>-0.33737870997786468</v>
          </cell>
          <cell r="J132">
            <v>-5.3400465346908899E-2</v>
          </cell>
          <cell r="K132">
            <v>1.5389459222226565</v>
          </cell>
          <cell r="L132">
            <v>-17.415081042988014</v>
          </cell>
          <cell r="M132">
            <v>5.2280665824714578</v>
          </cell>
          <cell r="N132">
            <v>3.3778085331833907</v>
          </cell>
          <cell r="O132">
            <v>3.5602970400585576</v>
          </cell>
          <cell r="P132">
            <v>2.221908013009255E-2</v>
          </cell>
          <cell r="Q132">
            <v>3.3725962963695011</v>
          </cell>
          <cell r="R132">
            <v>0.19214040588464432</v>
          </cell>
          <cell r="S132">
            <v>-11.760103804907828</v>
          </cell>
          <cell r="T132">
            <v>7.0821529745042522</v>
          </cell>
          <cell r="V132">
            <v>-8.6088657878614079</v>
          </cell>
          <cell r="W132">
            <v>3.3689177589883079</v>
          </cell>
          <cell r="X132">
            <v>0.22608875965027367</v>
          </cell>
          <cell r="Y132">
            <v>-13.171090690365034</v>
          </cell>
          <cell r="Z132">
            <v>7.045886602932911</v>
          </cell>
          <cell r="AB132">
            <v>-2.0182639676644394</v>
          </cell>
        </row>
        <row r="133">
          <cell r="B133">
            <v>14</v>
          </cell>
          <cell r="C133" t="str">
            <v>BR INVERSIONES U$S PLUS</v>
          </cell>
          <cell r="E133">
            <v>1.2554714162814173</v>
          </cell>
          <cell r="F133">
            <v>1.2763176322300396</v>
          </cell>
          <cell r="G133">
            <v>1.0970573051110044</v>
          </cell>
          <cell r="H133">
            <v>0.20699968995641083</v>
          </cell>
          <cell r="I133">
            <v>-1.2212323344465759</v>
          </cell>
          <cell r="J133">
            <v>-0.38324412466489433</v>
          </cell>
          <cell r="K133">
            <v>2.0123738798309532</v>
          </cell>
          <cell r="L133">
            <v>-22.754675587224749</v>
          </cell>
          <cell r="M133">
            <v>10.55781801964628</v>
          </cell>
          <cell r="N133">
            <v>4.5327643493306979</v>
          </cell>
          <cell r="O133">
            <v>4.3514465894204379</v>
          </cell>
          <cell r="P133">
            <v>-0.97316024056520734</v>
          </cell>
          <cell r="Q133">
            <v>3.6728211236847441</v>
          </cell>
          <cell r="R133">
            <v>-1.3961080410716642</v>
          </cell>
          <cell r="S133">
            <v>-12.880672517594395</v>
          </cell>
          <cell r="T133">
            <v>8.0199144400921352</v>
          </cell>
          <cell r="V133">
            <v>-10.941887177741849</v>
          </cell>
          <cell r="W133">
            <v>3.6340179076412209</v>
          </cell>
          <cell r="X133">
            <v>-1.3649497953200389</v>
          </cell>
          <cell r="Y133">
            <v>-15.042712886716565</v>
          </cell>
          <cell r="Z133">
            <v>7.8343501771157209</v>
          </cell>
          <cell r="AB133">
            <v>-3.9047237611567747</v>
          </cell>
        </row>
        <row r="134">
          <cell r="B134">
            <v>15</v>
          </cell>
          <cell r="C134" t="str">
            <v>BR RENTA DOLARES</v>
          </cell>
          <cell r="E134">
            <v>1.1975991393140761</v>
          </cell>
          <cell r="F134">
            <v>0.80760227919165484</v>
          </cell>
          <cell r="G134">
            <v>0.67716957917425269</v>
          </cell>
          <cell r="H134">
            <v>0.59451065432927219</v>
          </cell>
          <cell r="I134">
            <v>0.19456319193247307</v>
          </cell>
          <cell r="J134">
            <v>0.17959868355077457</v>
          </cell>
          <cell r="K134">
            <v>1.0192381195056832</v>
          </cell>
          <cell r="L134">
            <v>-9.189593355314118</v>
          </cell>
          <cell r="M134">
            <v>0.86106839938495661</v>
          </cell>
          <cell r="N134">
            <v>1.6287509958395896</v>
          </cell>
          <cell r="O134">
            <v>2.7175333159132453</v>
          </cell>
          <cell r="P134">
            <v>0.30055494313951936</v>
          </cell>
          <cell r="Q134">
            <v>2.7056869443762732</v>
          </cell>
          <cell r="R134">
            <v>0.97124847237408662</v>
          </cell>
          <cell r="S134">
            <v>-7.4741095316964827</v>
          </cell>
          <cell r="T134">
            <v>4.7042971093604002</v>
          </cell>
          <cell r="V134">
            <v>-4.0476774692814406</v>
          </cell>
          <cell r="W134">
            <v>2.7371832484330127</v>
          </cell>
          <cell r="X134">
            <v>0.98752926179408917</v>
          </cell>
          <cell r="Y134">
            <v>-8.0909685770637321</v>
          </cell>
          <cell r="Z134">
            <v>4.7058942323588884</v>
          </cell>
          <cell r="AB134">
            <v>0.6299807999181799</v>
          </cell>
        </row>
        <row r="135">
          <cell r="B135">
            <v>16</v>
          </cell>
          <cell r="C135" t="str">
            <v>CAPITALES BOND FUND</v>
          </cell>
          <cell r="E135">
            <v>1.4544697636293069</v>
          </cell>
          <cell r="F135">
            <v>1.4833836781166898</v>
          </cell>
          <cell r="G135">
            <v>1.3550203420131579</v>
          </cell>
          <cell r="H135">
            <v>-0.15371934885637373</v>
          </cell>
          <cell r="I135">
            <v>-1.3671128501673624</v>
          </cell>
          <cell r="J135">
            <v>-0.36264755311242736</v>
          </cell>
          <cell r="K135">
            <v>2.4835971040520155</v>
          </cell>
          <cell r="L135">
            <v>-21.272759163908596</v>
          </cell>
          <cell r="M135">
            <v>10.776997411813195</v>
          </cell>
          <cell r="N135">
            <v>5.1730538432548823</v>
          </cell>
          <cell r="O135">
            <v>4.852753521655373</v>
          </cell>
          <cell r="P135">
            <v>-1.2603738594933245</v>
          </cell>
          <cell r="Q135">
            <v>4.3545500132029069</v>
          </cell>
          <cell r="R135">
            <v>-1.8758705955079336</v>
          </cell>
          <cell r="S135">
            <v>-10.622339858092179</v>
          </cell>
          <cell r="T135">
            <v>8.886942416259668</v>
          </cell>
          <cell r="V135">
            <v>-8.4799629802610248</v>
          </cell>
          <cell r="W135">
            <v>4.2940519952476937</v>
          </cell>
          <cell r="X135">
            <v>-1.8970210566735184</v>
          </cell>
          <cell r="Y135">
            <v>-11.018605774797839</v>
          </cell>
          <cell r="Z135">
            <v>8.6004616263598894</v>
          </cell>
          <cell r="AB135">
            <v>-0.66170112832816375</v>
          </cell>
        </row>
        <row r="136">
          <cell r="B136">
            <v>17</v>
          </cell>
          <cell r="C136" t="str">
            <v xml:space="preserve">CB INCOME PESOS FUND 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10.689781549646217</v>
          </cell>
          <cell r="N136">
            <v>5.7791607400875522</v>
          </cell>
          <cell r="O136">
            <v>5.324056576152647</v>
          </cell>
          <cell r="P136">
            <v>-0.25594578639646093</v>
          </cell>
          <cell r="Q136">
            <v>0</v>
          </cell>
          <cell r="R136">
            <v>0</v>
          </cell>
          <cell r="S136">
            <v>0</v>
          </cell>
          <cell r="T136">
            <v>11.125751591589172</v>
          </cell>
          <cell r="V136">
            <v>0</v>
          </cell>
          <cell r="W136">
            <v>0</v>
          </cell>
          <cell r="X136">
            <v>0</v>
          </cell>
          <cell r="Y136">
            <v>32.069344648938653</v>
          </cell>
          <cell r="Z136">
            <v>10.018632717735967</v>
          </cell>
          <cell r="AB136">
            <v>58.41246717208108</v>
          </cell>
        </row>
        <row r="137">
          <cell r="B137">
            <v>18</v>
          </cell>
          <cell r="C137" t="str">
            <v>CB INCOME DOLLAR FUND</v>
          </cell>
          <cell r="E137">
            <v>1.0002233498639157</v>
          </cell>
          <cell r="F137">
            <v>1.443700869342468</v>
          </cell>
          <cell r="G137">
            <v>1.33240744759342</v>
          </cell>
          <cell r="H137">
            <v>0.23147787624404614</v>
          </cell>
          <cell r="I137">
            <v>-1.1513173867863213</v>
          </cell>
          <cell r="J137">
            <v>-0.11868328363635605</v>
          </cell>
          <cell r="K137">
            <v>2.0663429163301883</v>
          </cell>
          <cell r="L137">
            <v>-18.196975041295872</v>
          </cell>
          <cell r="M137">
            <v>8.293552430679906</v>
          </cell>
          <cell r="N137">
            <v>1.8473411494397851</v>
          </cell>
          <cell r="O137">
            <v>2.545733042510423</v>
          </cell>
          <cell r="P137">
            <v>0.24509727330586095</v>
          </cell>
          <cell r="Q137">
            <v>3.8235273310499585</v>
          </cell>
          <cell r="R137">
            <v>-1.0400929805161385</v>
          </cell>
          <cell r="S137">
            <v>-9.5820787761883182</v>
          </cell>
          <cell r="T137">
            <v>4.6960824096264897</v>
          </cell>
          <cell r="V137">
            <v>-7.1013129131593526</v>
          </cell>
          <cell r="W137">
            <v>3.7736332307474578</v>
          </cell>
          <cell r="X137">
            <v>-1.041492653445133</v>
          </cell>
          <cell r="Y137">
            <v>-10.986621240427848</v>
          </cell>
          <cell r="Z137">
            <v>4.6228555390394961</v>
          </cell>
          <cell r="AB137">
            <v>-3.9864787721687538</v>
          </cell>
        </row>
        <row r="138">
          <cell r="B138">
            <v>19</v>
          </cell>
          <cell r="C138" t="str">
            <v>CB INCOME DOLLAR MEDIANO PLAZO F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7.9262376854256855</v>
          </cell>
          <cell r="N138">
            <v>4.2843287359096704</v>
          </cell>
          <cell r="O138">
            <v>4.1855813504855677</v>
          </cell>
          <cell r="P138">
            <v>-0.7297328113716639</v>
          </cell>
          <cell r="Q138">
            <v>0</v>
          </cell>
          <cell r="R138">
            <v>0</v>
          </cell>
          <cell r="S138">
            <v>0</v>
          </cell>
          <cell r="T138">
            <v>7.8563850400553914</v>
          </cell>
          <cell r="V138">
            <v>0</v>
          </cell>
          <cell r="W138">
            <v>0</v>
          </cell>
          <cell r="X138">
            <v>0</v>
          </cell>
          <cell r="Y138">
            <v>23.778713056277056</v>
          </cell>
          <cell r="Z138">
            <v>7.2937738823720331</v>
          </cell>
          <cell r="AB138">
            <v>43.605088683170656</v>
          </cell>
        </row>
        <row r="139">
          <cell r="B139">
            <v>20</v>
          </cell>
          <cell r="C139" t="str">
            <v>CCF PERFORMANCE</v>
          </cell>
          <cell r="E139">
            <v>-0.1550702527927772</v>
          </cell>
          <cell r="F139">
            <v>9.4487032939372106E-2</v>
          </cell>
          <cell r="G139">
            <v>-8.3421078272676752</v>
          </cell>
          <cell r="H139">
            <v>-1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-8.3977714279132805</v>
          </cell>
          <cell r="R139">
            <v>-100</v>
          </cell>
          <cell r="S139">
            <v>0</v>
          </cell>
          <cell r="T139">
            <v>0</v>
          </cell>
          <cell r="V139">
            <v>-100</v>
          </cell>
          <cell r="W139">
            <v>-1.9796230782623705</v>
          </cell>
          <cell r="X139">
            <v>0</v>
          </cell>
          <cell r="Y139">
            <v>0</v>
          </cell>
          <cell r="Z139">
            <v>0</v>
          </cell>
          <cell r="AB139">
            <v>-7.918492313049482</v>
          </cell>
        </row>
        <row r="140">
          <cell r="B140">
            <v>21</v>
          </cell>
          <cell r="C140" t="str">
            <v>CCF RENTA FIJA</v>
          </cell>
          <cell r="E140">
            <v>0.2906009093453843</v>
          </cell>
          <cell r="F140">
            <v>8.1185286321927563E-2</v>
          </cell>
          <cell r="G140">
            <v>-7.4832437973314399</v>
          </cell>
          <cell r="H140">
            <v>-1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-7.1390609987668547</v>
          </cell>
          <cell r="R140">
            <v>-100</v>
          </cell>
          <cell r="S140">
            <v>0</v>
          </cell>
          <cell r="T140">
            <v>0</v>
          </cell>
          <cell r="V140">
            <v>-100</v>
          </cell>
          <cell r="W140">
            <v>-0.28823958947443556</v>
          </cell>
          <cell r="X140">
            <v>0</v>
          </cell>
          <cell r="Y140">
            <v>0</v>
          </cell>
          <cell r="Z140">
            <v>0</v>
          </cell>
          <cell r="AB140">
            <v>-1.1529583578977423</v>
          </cell>
        </row>
        <row r="141">
          <cell r="B141">
            <v>22</v>
          </cell>
          <cell r="C141" t="str">
            <v>CMA RENTA FIJ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-2.7274837511606198</v>
          </cell>
          <cell r="J141">
            <v>0.12727200413633621</v>
          </cell>
          <cell r="K141">
            <v>3.2095332671300936</v>
          </cell>
          <cell r="L141">
            <v>-25.951583727822047</v>
          </cell>
          <cell r="M141">
            <v>18.544698544698555</v>
          </cell>
          <cell r="N141">
            <v>7.0676955454226587</v>
          </cell>
          <cell r="O141">
            <v>5.7944307944307827</v>
          </cell>
          <cell r="P141">
            <v>-0.51480549641957918</v>
          </cell>
          <cell r="Q141">
            <v>0</v>
          </cell>
          <cell r="R141">
            <v>0</v>
          </cell>
          <cell r="S141">
            <v>-9.4021847070506546</v>
          </cell>
          <cell r="T141">
            <v>12.688530340231496</v>
          </cell>
          <cell r="V141">
            <v>0</v>
          </cell>
          <cell r="W141">
            <v>0</v>
          </cell>
          <cell r="X141">
            <v>-2.4333807385660222</v>
          </cell>
          <cell r="Y141">
            <v>-8.6587088130680634</v>
          </cell>
          <cell r="Z141">
            <v>12.182451743048766</v>
          </cell>
          <cell r="AB141">
            <v>6.8577195106852669</v>
          </cell>
        </row>
        <row r="142">
          <cell r="B142">
            <v>23</v>
          </cell>
          <cell r="C142" t="str">
            <v>CMF YIELDS DOLARE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.35780864754344499</v>
          </cell>
          <cell r="K142">
            <v>1.0785870509632423</v>
          </cell>
          <cell r="L142">
            <v>-8.507968501447472</v>
          </cell>
          <cell r="M142">
            <v>5.7051835853131783</v>
          </cell>
          <cell r="N142">
            <v>3.6584493732313206</v>
          </cell>
          <cell r="O142">
            <v>5.1535519987384593</v>
          </cell>
          <cell r="P142">
            <v>0.13309214287722249</v>
          </cell>
          <cell r="Q142">
            <v>0</v>
          </cell>
          <cell r="R142">
            <v>0</v>
          </cell>
          <cell r="S142">
            <v>-2.245058972745706</v>
          </cell>
          <cell r="T142">
            <v>9.1456126191473466</v>
          </cell>
          <cell r="V142">
            <v>0</v>
          </cell>
          <cell r="W142">
            <v>0</v>
          </cell>
          <cell r="X142">
            <v>1.073425942630335</v>
          </cell>
          <cell r="Y142">
            <v>-2.2943296029511058</v>
          </cell>
          <cell r="Z142">
            <v>8.7753260210194508</v>
          </cell>
          <cell r="AB142">
            <v>12.108790388543547</v>
          </cell>
        </row>
        <row r="143">
          <cell r="B143">
            <v>24</v>
          </cell>
          <cell r="C143" t="str">
            <v>COLUMBIA RENTA DOLARES</v>
          </cell>
          <cell r="E143">
            <v>0.62249531007858572</v>
          </cell>
          <cell r="F143">
            <v>1.4408013410444065</v>
          </cell>
          <cell r="G143">
            <v>0.990965074900374</v>
          </cell>
          <cell r="H143">
            <v>0.47136718638733921</v>
          </cell>
          <cell r="I143">
            <v>-0.63044115130063139</v>
          </cell>
          <cell r="J143">
            <v>-7.3229107777816882E-2</v>
          </cell>
          <cell r="K143">
            <v>1.541581892704702</v>
          </cell>
          <cell r="L143">
            <v>-3.4882267790008692</v>
          </cell>
          <cell r="M143">
            <v>-0.62833496091115881</v>
          </cell>
          <cell r="N143">
            <v>-0.26408603645082795</v>
          </cell>
          <cell r="O143">
            <v>3.1693667798972314</v>
          </cell>
          <cell r="P143">
            <v>-3.5774965966295369E-2</v>
          </cell>
          <cell r="Q143">
            <v>3.0837660748756157</v>
          </cell>
          <cell r="R143">
            <v>-0.23515610081855653</v>
          </cell>
          <cell r="S143">
            <v>-2.6161843891833403</v>
          </cell>
          <cell r="T143">
            <v>2.8600995534860951</v>
          </cell>
          <cell r="V143">
            <v>0.15083874826677945</v>
          </cell>
          <cell r="W143">
            <v>3.0542296352422058</v>
          </cell>
          <cell r="X143">
            <v>-0.23039830369666864</v>
          </cell>
          <cell r="Y143">
            <v>-2.8933643371675539</v>
          </cell>
          <cell r="Z143">
            <v>3.0487937668447085</v>
          </cell>
          <cell r="AB143">
            <v>1.7211494033223609</v>
          </cell>
        </row>
        <row r="144">
          <cell r="B144">
            <v>25</v>
          </cell>
          <cell r="C144" t="str">
            <v>CONSULTATIO INCOME LAT. AM. FUND</v>
          </cell>
          <cell r="E144">
            <v>0.65413794397393143</v>
          </cell>
          <cell r="F144">
            <v>0.56841793630517667</v>
          </cell>
          <cell r="G144">
            <v>1.7422799444825499</v>
          </cell>
          <cell r="H144">
            <v>-0.68626368857087616</v>
          </cell>
          <cell r="I144">
            <v>-1.8815988950812712</v>
          </cell>
          <cell r="J144">
            <v>-0.28922488829651316</v>
          </cell>
          <cell r="K144">
            <v>0.63538315446063365</v>
          </cell>
          <cell r="L144">
            <v>-1.6859954101997032</v>
          </cell>
          <cell r="M144">
            <v>1.2903060394125809</v>
          </cell>
          <cell r="N144">
            <v>-0.50800694217458808</v>
          </cell>
          <cell r="O144">
            <v>1.8473883143646397</v>
          </cell>
          <cell r="P144">
            <v>-2.5730558445761775</v>
          </cell>
          <cell r="Q144">
            <v>2.9899191901801014</v>
          </cell>
          <cell r="R144">
            <v>-2.8367851911068609</v>
          </cell>
          <cell r="S144">
            <v>0.21528691503336361</v>
          </cell>
          <cell r="T144">
            <v>-1.2772808862387963</v>
          </cell>
          <cell r="V144">
            <v>0.2837504055942297</v>
          </cell>
          <cell r="W144">
            <v>2.9712949737076602</v>
          </cell>
          <cell r="X144">
            <v>-2.8687364303316443</v>
          </cell>
          <cell r="Y144">
            <v>0.21581641128262286</v>
          </cell>
          <cell r="Z144">
            <v>-0.94558405325453199</v>
          </cell>
          <cell r="AB144">
            <v>-0.55261859889606191</v>
          </cell>
        </row>
        <row r="145">
          <cell r="B145">
            <v>26</v>
          </cell>
          <cell r="C145" t="str">
            <v>DB FIX</v>
          </cell>
          <cell r="E145">
            <v>1.2682942931295571</v>
          </cell>
          <cell r="F145">
            <v>0.52316172216364532</v>
          </cell>
          <cell r="G145">
            <v>1.1074325496484017</v>
          </cell>
          <cell r="H145">
            <v>0.11914354552271522</v>
          </cell>
          <cell r="I145">
            <v>-0.61735167423307979</v>
          </cell>
          <cell r="J145">
            <v>-0.3460079354591139</v>
          </cell>
          <cell r="K145">
            <v>1.5250040833884482</v>
          </cell>
          <cell r="L145">
            <v>-16.992413055979007</v>
          </cell>
          <cell r="M145">
            <v>5.3499964019285695</v>
          </cell>
          <cell r="N145">
            <v>3.4352959605968847</v>
          </cell>
          <cell r="O145">
            <v>2.894418699254997</v>
          </cell>
          <cell r="P145">
            <v>-0.68040134351667891</v>
          </cell>
          <cell r="Q145">
            <v>2.925436442933349</v>
          </cell>
          <cell r="R145">
            <v>-0.8432252141737373</v>
          </cell>
          <cell r="S145">
            <v>-11.217917099937102</v>
          </cell>
          <cell r="T145">
            <v>5.7050011657729272</v>
          </cell>
          <cell r="V145">
            <v>-9.3911873805997086</v>
          </cell>
          <cell r="W145">
            <v>2.9273065650315129</v>
          </cell>
          <cell r="X145">
            <v>-0.81126305521372299</v>
          </cell>
          <cell r="Y145">
            <v>-13.038354687769843</v>
          </cell>
          <cell r="Z145">
            <v>5.894112470785088</v>
          </cell>
          <cell r="AB145">
            <v>-4.5959603602222989</v>
          </cell>
        </row>
        <row r="146">
          <cell r="B146">
            <v>27</v>
          </cell>
          <cell r="C146" t="str">
            <v>DEL BUEN AYRE RENTA FIJA EN DOLARES</v>
          </cell>
          <cell r="E146">
            <v>1.2453275624631166</v>
          </cell>
          <cell r="F146">
            <v>0.68884441249053019</v>
          </cell>
          <cell r="G146">
            <v>0.91088917836636973</v>
          </cell>
          <cell r="H146">
            <v>0.34901844538579585</v>
          </cell>
          <cell r="I146">
            <v>0.23536362250342613</v>
          </cell>
          <cell r="J146">
            <v>0.33748134346094361</v>
          </cell>
          <cell r="K146">
            <v>1.037462338695927</v>
          </cell>
          <cell r="L146">
            <v>-7.4005307527123758</v>
          </cell>
          <cell r="M146">
            <v>0.40810539853568528</v>
          </cell>
          <cell r="N146">
            <v>1.9596175568823648</v>
          </cell>
          <cell r="O146">
            <v>2.3502646026015261</v>
          </cell>
          <cell r="P146">
            <v>8.698089319714164E-2</v>
          </cell>
          <cell r="Q146">
            <v>2.8713358253000143</v>
          </cell>
          <cell r="R146">
            <v>0.92465982654261758</v>
          </cell>
          <cell r="S146">
            <v>-6.058022094631732</v>
          </cell>
          <cell r="T146">
            <v>4.4467080845570495</v>
          </cell>
          <cell r="V146">
            <v>-2.4670470194766869</v>
          </cell>
          <cell r="W146">
            <v>2.8412880136274312</v>
          </cell>
          <cell r="X146">
            <v>0.92254985273729084</v>
          </cell>
          <cell r="Y146">
            <v>-6.144612386727621</v>
          </cell>
          <cell r="Z146">
            <v>4.368618179067898</v>
          </cell>
          <cell r="AB146">
            <v>1.5720864860048365</v>
          </cell>
        </row>
        <row r="147">
          <cell r="B147">
            <v>28</v>
          </cell>
          <cell r="C147" t="str">
            <v>FIMA RENTA DOLARES</v>
          </cell>
          <cell r="E147">
            <v>0.64510157145603042</v>
          </cell>
          <cell r="F147">
            <v>1.4177673701264437</v>
          </cell>
          <cell r="G147">
            <v>1.0540414222234507</v>
          </cell>
          <cell r="H147">
            <v>0.45007731389439254</v>
          </cell>
          <cell r="I147">
            <v>-0.58412820583303438</v>
          </cell>
          <cell r="J147">
            <v>-4.9769814607447671E-2</v>
          </cell>
          <cell r="K147">
            <v>2.4164211516383816</v>
          </cell>
          <cell r="L147">
            <v>-25.977796985576141</v>
          </cell>
          <cell r="M147">
            <v>17.41502308015108</v>
          </cell>
          <cell r="N147">
            <v>6.0221586847748476</v>
          </cell>
          <cell r="O147">
            <v>3.6443180735605374</v>
          </cell>
          <cell r="P147">
            <v>-0.40514169353468299</v>
          </cell>
          <cell r="Q147">
            <v>3.1478962995663773</v>
          </cell>
          <cell r="R147">
            <v>-0.18638170974155654</v>
          </cell>
          <cell r="S147">
            <v>-10.986624617895624</v>
          </cell>
          <cell r="T147">
            <v>9.4407496037542504</v>
          </cell>
          <cell r="V147">
            <v>-8.3557030254266973</v>
          </cell>
          <cell r="W147">
            <v>3.1014797194641708</v>
          </cell>
          <cell r="X147">
            <v>-0.15898039801307629</v>
          </cell>
          <cell r="Y147">
            <v>-12.446459829450401</v>
          </cell>
          <cell r="Z147">
            <v>9.0973837709962595</v>
          </cell>
          <cell r="AB147">
            <v>-0.94758777469394495</v>
          </cell>
        </row>
        <row r="148">
          <cell r="B148">
            <v>29</v>
          </cell>
          <cell r="C148" t="str">
            <v>MERCOSUR RENTA FIJA EN DOLARE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5.9789010013134192</v>
          </cell>
          <cell r="N148">
            <v>0.76731558193814386</v>
          </cell>
          <cell r="O148">
            <v>2.2543381314023447</v>
          </cell>
          <cell r="P148">
            <v>2.0995654055240509</v>
          </cell>
          <cell r="Q148">
            <v>0</v>
          </cell>
          <cell r="R148">
            <v>0</v>
          </cell>
          <cell r="S148">
            <v>0</v>
          </cell>
          <cell r="T148">
            <v>5.202321783123498</v>
          </cell>
          <cell r="V148">
            <v>0</v>
          </cell>
          <cell r="W148">
            <v>0</v>
          </cell>
          <cell r="X148">
            <v>0</v>
          </cell>
          <cell r="Y148">
            <v>17.936703003940259</v>
          </cell>
          <cell r="Z148">
            <v>5.1584770713817507</v>
          </cell>
          <cell r="AB148">
            <v>23.976996425513981</v>
          </cell>
        </row>
        <row r="149">
          <cell r="B149">
            <v>30</v>
          </cell>
          <cell r="C149" t="str">
            <v>FIMA RENTA CORTO PLAZO</v>
          </cell>
          <cell r="E149">
            <v>0.92254077666660272</v>
          </cell>
          <cell r="F149">
            <v>0.87420264977953188</v>
          </cell>
          <cell r="G149">
            <v>0.87428000616249779</v>
          </cell>
          <cell r="H149">
            <v>0.46192607803279273</v>
          </cell>
          <cell r="I149">
            <v>-0.22587975899620583</v>
          </cell>
          <cell r="J149">
            <v>0.82131910434439792</v>
          </cell>
          <cell r="K149">
            <v>1.4187502010976738</v>
          </cell>
          <cell r="L149">
            <v>-15.282568652107543</v>
          </cell>
          <cell r="M149">
            <v>7.9404725563914091</v>
          </cell>
          <cell r="N149">
            <v>7.2396467962392075</v>
          </cell>
          <cell r="O149">
            <v>3.9904278357438372</v>
          </cell>
          <cell r="P149">
            <v>-0.17581982474579316</v>
          </cell>
          <cell r="Q149">
            <v>2.6948673866606487</v>
          </cell>
          <cell r="R149">
            <v>1.058252149759431</v>
          </cell>
          <cell r="S149">
            <v>-7.2582367170719087</v>
          </cell>
          <cell r="T149">
            <v>11.322895059710113</v>
          </cell>
          <cell r="V149">
            <v>-3.7510789284886714</v>
          </cell>
          <cell r="W149">
            <v>2.6750729296929849</v>
          </cell>
          <cell r="X149">
            <v>1.0479664728822087</v>
          </cell>
          <cell r="Y149">
            <v>-8.0324588423568741</v>
          </cell>
          <cell r="Z149">
            <v>11.915206296867062</v>
          </cell>
          <cell r="AB149">
            <v>4.4142079379411925</v>
          </cell>
        </row>
        <row r="150">
          <cell r="B150">
            <v>31</v>
          </cell>
          <cell r="C150" t="str">
            <v>FRANCES RENTA</v>
          </cell>
          <cell r="E150">
            <v>0.40738451424344735</v>
          </cell>
          <cell r="F150">
            <v>0.2659566896968002</v>
          </cell>
          <cell r="G150">
            <v>0.37725724401338478</v>
          </cell>
          <cell r="H150">
            <v>4.1154940572840637E-2</v>
          </cell>
          <cell r="I150">
            <v>0.37038345997526534</v>
          </cell>
          <cell r="J150">
            <v>0.493665448348235</v>
          </cell>
          <cell r="K150">
            <v>0.54456902592852074</v>
          </cell>
          <cell r="L150">
            <v>-1.8567422954603785</v>
          </cell>
          <cell r="M150">
            <v>1.9582695075955225</v>
          </cell>
          <cell r="N150">
            <v>0.53771454601430069</v>
          </cell>
          <cell r="O150">
            <v>0.24469560614817087</v>
          </cell>
          <cell r="P150">
            <v>-0.18003286895680315</v>
          </cell>
          <cell r="Q150">
            <v>1.0542262302462024</v>
          </cell>
          <cell r="R150">
            <v>0.90738865537900448</v>
          </cell>
          <cell r="S150">
            <v>0.61009110021021939</v>
          </cell>
          <cell r="T150">
            <v>0.60228208282198104</v>
          </cell>
          <cell r="V150">
            <v>2.5932979137710976</v>
          </cell>
          <cell r="W150">
            <v>1.0501975294848018</v>
          </cell>
          <cell r="X150">
            <v>0.91951388030778181</v>
          </cell>
          <cell r="Y150">
            <v>0.43267973915561386</v>
          </cell>
          <cell r="Z150">
            <v>0.62659227783005911</v>
          </cell>
          <cell r="AB150">
            <v>3.0348704517132075</v>
          </cell>
        </row>
        <row r="151">
          <cell r="B151">
            <v>32</v>
          </cell>
          <cell r="C151" t="str">
            <v>INDEX RENTA DOLARES</v>
          </cell>
          <cell r="E151">
            <v>0.85491163173039286</v>
          </cell>
          <cell r="F151">
            <v>3.6677805852147527</v>
          </cell>
          <cell r="G151">
            <v>1.1714757449485136</v>
          </cell>
          <cell r="H151">
            <v>-10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5.7788738183312871</v>
          </cell>
          <cell r="R151">
            <v>-100</v>
          </cell>
          <cell r="S151">
            <v>0</v>
          </cell>
          <cell r="T151">
            <v>0</v>
          </cell>
          <cell r="V151">
            <v>-100</v>
          </cell>
          <cell r="W151">
            <v>5.831054159257083</v>
          </cell>
          <cell r="X151">
            <v>0</v>
          </cell>
          <cell r="Y151">
            <v>0</v>
          </cell>
          <cell r="Z151">
            <v>0</v>
          </cell>
          <cell r="AB151">
            <v>23.324216637028332</v>
          </cell>
        </row>
        <row r="152">
          <cell r="B152">
            <v>33</v>
          </cell>
          <cell r="C152" t="str">
            <v>INVESCO PUMA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4.4411699999488352</v>
          </cell>
          <cell r="L152">
            <v>-31.091923222755312</v>
          </cell>
          <cell r="M152">
            <v>13.27883956423943</v>
          </cell>
          <cell r="N152">
            <v>7.2121147461764679</v>
          </cell>
          <cell r="O152">
            <v>9.0041267890069498</v>
          </cell>
          <cell r="P152">
            <v>-7.0872078411661317</v>
          </cell>
          <cell r="Q152">
            <v>0</v>
          </cell>
          <cell r="R152">
            <v>0</v>
          </cell>
          <cell r="S152">
            <v>-18.475029802561227</v>
          </cell>
          <cell r="T152">
            <v>8.5831194341765773</v>
          </cell>
          <cell r="V152">
            <v>0</v>
          </cell>
          <cell r="W152">
            <v>0</v>
          </cell>
          <cell r="X152">
            <v>0</v>
          </cell>
          <cell r="Y152">
            <v>-20.051783412928643</v>
          </cell>
          <cell r="Z152">
            <v>7.9454242115201037</v>
          </cell>
          <cell r="AB152">
            <v>-25.476867872275427</v>
          </cell>
        </row>
        <row r="153">
          <cell r="B153">
            <v>34</v>
          </cell>
          <cell r="C153" t="str">
            <v>INVESCO PUCARA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0.10303090927279435</v>
          </cell>
          <cell r="K153">
            <v>1.0295693272051931</v>
          </cell>
          <cell r="L153">
            <v>-14.314952544818782</v>
          </cell>
          <cell r="M153">
            <v>5.9710521780269143</v>
          </cell>
          <cell r="N153">
            <v>4.0347457053600877</v>
          </cell>
          <cell r="O153">
            <v>2.6781910931207964</v>
          </cell>
          <cell r="P153">
            <v>-0.91433756509086139</v>
          </cell>
          <cell r="Q153">
            <v>0</v>
          </cell>
          <cell r="R153">
            <v>0</v>
          </cell>
          <cell r="S153">
            <v>-8.2637908418196062</v>
          </cell>
          <cell r="T153">
            <v>5.8442905139159507</v>
          </cell>
          <cell r="V153">
            <v>0</v>
          </cell>
          <cell r="W153">
            <v>0</v>
          </cell>
          <cell r="X153">
            <v>-0.30909272781838304</v>
          </cell>
          <cell r="Y153">
            <v>-8.6201917206365231</v>
          </cell>
          <cell r="Z153">
            <v>5.6401991827524132</v>
          </cell>
          <cell r="AB153">
            <v>-6.0806450298684354</v>
          </cell>
        </row>
        <row r="154">
          <cell r="B154">
            <v>35</v>
          </cell>
          <cell r="C154" t="str">
            <v>RNB RENTA FIJA EN DOLAR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20.037081579474837</v>
          </cell>
          <cell r="M154">
            <v>5.3830824570418656</v>
          </cell>
          <cell r="N154">
            <v>4.0615113817463966</v>
          </cell>
          <cell r="O154">
            <v>5.6013349029109483</v>
          </cell>
          <cell r="P154">
            <v>-4.2987943461979654</v>
          </cell>
          <cell r="Q154">
            <v>0</v>
          </cell>
          <cell r="R154">
            <v>0</v>
          </cell>
          <cell r="S154">
            <v>0</v>
          </cell>
          <cell r="T154">
            <v>5.1663851954044882</v>
          </cell>
          <cell r="V154">
            <v>0</v>
          </cell>
          <cell r="W154">
            <v>0</v>
          </cell>
          <cell r="X154">
            <v>0</v>
          </cell>
          <cell r="Y154">
            <v>-26.22642244955922</v>
          </cell>
          <cell r="Z154">
            <v>4.9367937358178953</v>
          </cell>
          <cell r="AB154">
            <v>-30.718034738379952</v>
          </cell>
        </row>
        <row r="155">
          <cell r="B155">
            <v>36</v>
          </cell>
          <cell r="C155" t="str">
            <v>LOMBARD RTA. FIJA EN DOLARES</v>
          </cell>
          <cell r="E155">
            <v>0.79468349532989535</v>
          </cell>
          <cell r="F155">
            <v>1.1134175917987932</v>
          </cell>
          <cell r="G155">
            <v>0.96972377510933239</v>
          </cell>
          <cell r="H155">
            <v>0.82571711562964278</v>
          </cell>
          <cell r="I155">
            <v>-0.46743396780642987</v>
          </cell>
          <cell r="J155">
            <v>0.1323620889529753</v>
          </cell>
          <cell r="K155">
            <v>1.3179885673139768</v>
          </cell>
          <cell r="L155">
            <v>-10.968334178150085</v>
          </cell>
          <cell r="M155">
            <v>3.7668184246000491</v>
          </cell>
          <cell r="N155">
            <v>3.5892596545079369</v>
          </cell>
          <cell r="O155">
            <v>2.917308642626959</v>
          </cell>
          <cell r="P155">
            <v>-5.8450211649896389E-2</v>
          </cell>
          <cell r="Q155">
            <v>2.9052621205429841</v>
          </cell>
          <cell r="R155">
            <v>0.48725467680250656</v>
          </cell>
          <cell r="S155">
            <v>-6.3970449383273786</v>
          </cell>
          <cell r="T155">
            <v>6.5489635615622044</v>
          </cell>
          <cell r="V155">
            <v>-3.2082985068089487</v>
          </cell>
          <cell r="W155">
            <v>2.8588780176436108</v>
          </cell>
          <cell r="X155">
            <v>0.55471434184223822</v>
          </cell>
          <cell r="Y155">
            <v>-7.0012820345885718</v>
          </cell>
          <cell r="Z155">
            <v>6.5649736781350994</v>
          </cell>
          <cell r="AB155">
            <v>2.8896888141429695</v>
          </cell>
        </row>
        <row r="156">
          <cell r="B156">
            <v>37</v>
          </cell>
          <cell r="C156" t="str">
            <v>LOMBARD PREMIUM EN USD</v>
          </cell>
          <cell r="E156">
            <v>1.2067700895091793</v>
          </cell>
          <cell r="F156">
            <v>1.9276133104944249</v>
          </cell>
          <cell r="G156">
            <v>1.1894387425678721</v>
          </cell>
          <cell r="H156">
            <v>0.51261725459110785</v>
          </cell>
          <cell r="I156">
            <v>-1.8111041981280551</v>
          </cell>
          <cell r="J156">
            <v>-0.37552605379334025</v>
          </cell>
          <cell r="K156">
            <v>2.1936665455649429</v>
          </cell>
          <cell r="L156">
            <v>-18.20310430270068</v>
          </cell>
          <cell r="M156">
            <v>10.709063457059443</v>
          </cell>
          <cell r="N156">
            <v>3.7746787301505158</v>
          </cell>
          <cell r="O156">
            <v>3.908304252608974</v>
          </cell>
          <cell r="P156">
            <v>-0.49852775716372477</v>
          </cell>
          <cell r="Q156">
            <v>4.3846422595296364</v>
          </cell>
          <cell r="R156">
            <v>-1.6783860092091096</v>
          </cell>
          <cell r="S156">
            <v>-7.4569134985293495</v>
          </cell>
          <cell r="T156">
            <v>7.2929438944746128</v>
          </cell>
          <cell r="V156">
            <v>-5.020564024296803</v>
          </cell>
          <cell r="W156">
            <v>4.3229445637394726</v>
          </cell>
          <cell r="X156">
            <v>-1.6900181929682541</v>
          </cell>
          <cell r="Y156">
            <v>-8.6349958999314573</v>
          </cell>
          <cell r="Z156">
            <v>7.0561719700361021</v>
          </cell>
          <cell r="AB156">
            <v>1.5885661603898342</v>
          </cell>
        </row>
        <row r="157">
          <cell r="B157">
            <v>38</v>
          </cell>
          <cell r="C157" t="str">
            <v>1784 RENTA EN DOLARES</v>
          </cell>
          <cell r="E157">
            <v>1.1774792032256842</v>
          </cell>
          <cell r="F157">
            <v>0.67920031775454692</v>
          </cell>
          <cell r="G157">
            <v>0.93368225872203503</v>
          </cell>
          <cell r="H157">
            <v>0.29835967323752488</v>
          </cell>
          <cell r="I157">
            <v>-0.41698059286586764</v>
          </cell>
          <cell r="J157">
            <v>-0.12261775870391345</v>
          </cell>
          <cell r="K157">
            <v>1.5346036804367635</v>
          </cell>
          <cell r="L157">
            <v>-13.616835172750896</v>
          </cell>
          <cell r="M157">
            <v>6.5206385133122824</v>
          </cell>
          <cell r="N157">
            <v>-1.0274690710840861</v>
          </cell>
          <cell r="O157">
            <v>3.771186440677976</v>
          </cell>
          <cell r="P157">
            <v>-1.0153804273853262</v>
          </cell>
          <cell r="Q157">
            <v>2.8157693801824646</v>
          </cell>
          <cell r="R157">
            <v>-0.24233580446367808</v>
          </cell>
          <cell r="S157">
            <v>-6.5720218893256854</v>
          </cell>
          <cell r="T157">
            <v>1.6621234360802539</v>
          </cell>
          <cell r="V157">
            <v>-4.1740900992618961</v>
          </cell>
          <cell r="W157">
            <v>2.8012573971467609</v>
          </cell>
          <cell r="X157">
            <v>-0.2299654464664404</v>
          </cell>
          <cell r="Y157">
            <v>-7.7772574621245312</v>
          </cell>
          <cell r="Z157">
            <v>1.6664040661344726</v>
          </cell>
          <cell r="AB157">
            <v>-2.5695767503272111</v>
          </cell>
        </row>
        <row r="158">
          <cell r="B158">
            <v>39</v>
          </cell>
          <cell r="C158" t="str">
            <v>1784 CLASSIC</v>
          </cell>
          <cell r="E158">
            <v>1.1234847296601069</v>
          </cell>
          <cell r="F158">
            <v>0.71186310483990489</v>
          </cell>
          <cell r="G158">
            <v>0.58949066774229841</v>
          </cell>
          <cell r="H158">
            <v>0.60951247750782311</v>
          </cell>
          <cell r="I158">
            <v>0.15594790528337121</v>
          </cell>
          <cell r="J158">
            <v>0.17972650314739269</v>
          </cell>
          <cell r="K158">
            <v>0.83707452924488557</v>
          </cell>
          <cell r="L158">
            <v>-8.2932356568737102</v>
          </cell>
          <cell r="M158">
            <v>3.6876379466817211</v>
          </cell>
          <cell r="N158">
            <v>3.2600131665966092</v>
          </cell>
          <cell r="O158">
            <v>3.0704320284313136</v>
          </cell>
          <cell r="P158">
            <v>-7.9548526724482205E-2</v>
          </cell>
          <cell r="Q158">
            <v>2.4437025252638467</v>
          </cell>
          <cell r="R158">
            <v>0.94751485139852321</v>
          </cell>
          <cell r="S158">
            <v>-4.1154599504255369</v>
          </cell>
          <cell r="T158">
            <v>6.3458777555321477</v>
          </cell>
          <cell r="V158">
            <v>-0.84160523426469735</v>
          </cell>
          <cell r="W158">
            <v>2.434847842837347</v>
          </cell>
          <cell r="X158">
            <v>0.95459451233451542</v>
          </cell>
          <cell r="Y158">
            <v>-5.4620689772190039</v>
          </cell>
          <cell r="Z158">
            <v>6.1908331052264387</v>
          </cell>
          <cell r="AB158">
            <v>2.8124554368984618</v>
          </cell>
        </row>
        <row r="159">
          <cell r="B159">
            <v>40</v>
          </cell>
          <cell r="C159" t="str">
            <v>1784 MAXI DOLARES</v>
          </cell>
          <cell r="E159">
            <v>1.2944676353401574</v>
          </cell>
          <cell r="F159">
            <v>1.4344418456055275</v>
          </cell>
          <cell r="G159">
            <v>1.2351475993434891</v>
          </cell>
          <cell r="H159">
            <v>1.2130847603741834E-2</v>
          </cell>
          <cell r="I159">
            <v>-1.2354839906503989</v>
          </cell>
          <cell r="J159">
            <v>-0.46003583193665598</v>
          </cell>
          <cell r="K159">
            <v>1.777668752975603</v>
          </cell>
          <cell r="L159">
            <v>-20.240507827485832</v>
          </cell>
          <cell r="M159">
            <v>11.325859171047448</v>
          </cell>
          <cell r="N159">
            <v>0.50513892525068105</v>
          </cell>
          <cell r="O159">
            <v>3.9070165850041416</v>
          </cell>
          <cell r="P159">
            <v>-1.3666690249371727</v>
          </cell>
          <cell r="Q159">
            <v>4.0165608726374424</v>
          </cell>
          <cell r="R159">
            <v>-1.6779102973770166</v>
          </cell>
          <cell r="S159">
            <v>-9.6286157204733094</v>
          </cell>
          <cell r="T159">
            <v>3.0046530603066834</v>
          </cell>
          <cell r="V159">
            <v>-7.576049973576227</v>
          </cell>
          <cell r="W159">
            <v>3.962420758270587</v>
          </cell>
          <cell r="X159">
            <v>-1.6536482293224095</v>
          </cell>
          <cell r="Y159">
            <v>-11.52498303818815</v>
          </cell>
          <cell r="Z159">
            <v>2.9756095241697351</v>
          </cell>
          <cell r="AB159">
            <v>-4.455087247933351</v>
          </cell>
        </row>
        <row r="160">
          <cell r="B160">
            <v>41</v>
          </cell>
          <cell r="C160" t="str">
            <v>PELLEGRINI RENTA PUBLICA DOLARE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</row>
        <row r="161">
          <cell r="B161">
            <v>42</v>
          </cell>
          <cell r="C161" t="str">
            <v>ROBLE RENTA FIJA CORTO PLAZO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.76809023114545738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2.3042706934363721</v>
          </cell>
          <cell r="AB161">
            <v>9.2170827737454886</v>
          </cell>
        </row>
        <row r="162">
          <cell r="B162">
            <v>43</v>
          </cell>
          <cell r="C162" t="str">
            <v>NUMANCIA RENTA EN DIVISAS</v>
          </cell>
          <cell r="E162">
            <v>-0.82569350512130546</v>
          </cell>
          <cell r="F162">
            <v>2.0549228508449646</v>
          </cell>
          <cell r="G162">
            <v>1.0002933833944905</v>
          </cell>
          <cell r="H162">
            <v>0.6358433522916096</v>
          </cell>
          <cell r="I162">
            <v>-1.105783916594727</v>
          </cell>
          <cell r="J162">
            <v>-4.0288790046916212E-3</v>
          </cell>
          <cell r="K162">
            <v>1.5493902269782645</v>
          </cell>
          <cell r="L162">
            <v>-10.503211085209252</v>
          </cell>
          <cell r="M162">
            <v>5.4617961931652026</v>
          </cell>
          <cell r="N162">
            <v>3.090209339473704</v>
          </cell>
          <cell r="O162">
            <v>3.3712670726745886</v>
          </cell>
          <cell r="P162">
            <v>-0.12833144576243072</v>
          </cell>
          <cell r="Q162">
            <v>2.2246815409909138</v>
          </cell>
          <cell r="R162">
            <v>-0.48098128022282527</v>
          </cell>
          <cell r="S162">
            <v>-4.1526881316081958</v>
          </cell>
          <cell r="T162">
            <v>6.428898375540637</v>
          </cell>
          <cell r="V162">
            <v>-2.4916542562154698</v>
          </cell>
          <cell r="W162">
            <v>2.4452253301282805</v>
          </cell>
          <cell r="X162">
            <v>-0.52140672190013604</v>
          </cell>
          <cell r="Y162">
            <v>-3.8300980005821712</v>
          </cell>
          <cell r="Z162">
            <v>6.2409746619702871</v>
          </cell>
          <cell r="AB162">
            <v>4.0187271807781872</v>
          </cell>
        </row>
        <row r="163">
          <cell r="B163">
            <v>44</v>
          </cell>
          <cell r="C163" t="str">
            <v>PIONERO MAXI RENTA EN DOLARE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.48461418109693177</v>
          </cell>
          <cell r="K163">
            <v>1.3746049668202254</v>
          </cell>
          <cell r="L163">
            <v>-13.431235569824707</v>
          </cell>
          <cell r="M163">
            <v>4.0278105276170706</v>
          </cell>
          <cell r="N163">
            <v>3.7816318850721897</v>
          </cell>
          <cell r="O163">
            <v>3.8082787839462506</v>
          </cell>
          <cell r="P163">
            <v>-0.20406474919340001</v>
          </cell>
          <cell r="Q163">
            <v>0</v>
          </cell>
          <cell r="R163">
            <v>0</v>
          </cell>
          <cell r="S163">
            <v>-8.706501146173828</v>
          </cell>
          <cell r="T163">
            <v>7.5140787883989368</v>
          </cell>
          <cell r="V163">
            <v>0</v>
          </cell>
          <cell r="W163">
            <v>0</v>
          </cell>
          <cell r="X163">
            <v>1.4538425432907953</v>
          </cell>
          <cell r="Y163">
            <v>-5.4339075316664252</v>
          </cell>
          <cell r="Z163">
            <v>7.1060445996515345</v>
          </cell>
          <cell r="AB163">
            <v>9.7008662276341724</v>
          </cell>
        </row>
        <row r="164">
          <cell r="B164">
            <v>45</v>
          </cell>
          <cell r="C164" t="str">
            <v>PIONERO RENTA DOLARES</v>
          </cell>
          <cell r="E164">
            <v>0.95009272862600636</v>
          </cell>
          <cell r="F164">
            <v>1.4853687283604478</v>
          </cell>
          <cell r="G164">
            <v>1.1743195892210956</v>
          </cell>
          <cell r="H164">
            <v>0.62869964411780277</v>
          </cell>
          <cell r="I164">
            <v>-0.91444475236682754</v>
          </cell>
          <cell r="J164">
            <v>-0.10186792067131689</v>
          </cell>
          <cell r="K164">
            <v>1.9034735481219478</v>
          </cell>
          <cell r="L164">
            <v>-14.073661445704177</v>
          </cell>
          <cell r="M164">
            <v>4.1829593711529611</v>
          </cell>
          <cell r="N164">
            <v>4.0721705603880221</v>
          </cell>
          <cell r="O164">
            <v>4.5846920812651515</v>
          </cell>
          <cell r="P164">
            <v>-0.29688661397496707</v>
          </cell>
          <cell r="Q164">
            <v>3.6526592519124712</v>
          </cell>
          <cell r="R164">
            <v>-0.39306520072420748</v>
          </cell>
          <cell r="S164">
            <v>-8.7753966283380507</v>
          </cell>
          <cell r="T164">
            <v>8.5204171656611649</v>
          </cell>
          <cell r="V164">
            <v>-5.8149423031704455</v>
          </cell>
          <cell r="W164">
            <v>3.5875817811657726</v>
          </cell>
          <cell r="X164">
            <v>-0.3763024295401538</v>
          </cell>
          <cell r="Y164">
            <v>-8.816918335174929</v>
          </cell>
          <cell r="Z164">
            <v>8.2703587772575471</v>
          </cell>
          <cell r="AB164">
            <v>2.6376080094006777</v>
          </cell>
        </row>
        <row r="165">
          <cell r="B165">
            <v>46</v>
          </cell>
          <cell r="C165" t="str">
            <v>PROVINCIA RENTA DOLARES</v>
          </cell>
          <cell r="E165">
            <v>1.0258018577656403</v>
          </cell>
          <cell r="F165">
            <v>1.0244459365280623</v>
          </cell>
          <cell r="G165">
            <v>1.0098094402363422</v>
          </cell>
          <cell r="H165">
            <v>0.53665977368781981</v>
          </cell>
          <cell r="I165">
            <v>-0.50242179550240573</v>
          </cell>
          <cell r="J165">
            <v>-0.17516020780179442</v>
          </cell>
          <cell r="K165">
            <v>1.6602048326353369</v>
          </cell>
          <cell r="L165">
            <v>-15.858202543871725</v>
          </cell>
          <cell r="M165">
            <v>8.4275723928964652</v>
          </cell>
          <cell r="N165">
            <v>4.3328806314582025</v>
          </cell>
          <cell r="O165">
            <v>4.2614808162450002</v>
          </cell>
          <cell r="P165">
            <v>-0.60467309331089236</v>
          </cell>
          <cell r="Q165">
            <v>3.0913757344612991</v>
          </cell>
          <cell r="R165">
            <v>-0.14367377376371948</v>
          </cell>
          <cell r="S165">
            <v>-7.2524384972012079</v>
          </cell>
          <cell r="T165">
            <v>8.1212489421877532</v>
          </cell>
          <cell r="V165">
            <v>-4.5226361876842036</v>
          </cell>
          <cell r="W165">
            <v>3.0602364747350723</v>
          </cell>
          <cell r="X165">
            <v>-0.14764290189277468</v>
          </cell>
          <cell r="Y165">
            <v>-7.999327755989535</v>
          </cell>
          <cell r="Z165">
            <v>7.9222612192941142</v>
          </cell>
          <cell r="AB165">
            <v>2.4591388366784837</v>
          </cell>
        </row>
        <row r="166">
          <cell r="B166">
            <v>47</v>
          </cell>
          <cell r="C166" t="str">
            <v>ROBERTS RENTA FIJA</v>
          </cell>
          <cell r="E166">
            <v>0.91347323654598078</v>
          </cell>
          <cell r="F166">
            <v>1.1568753114435948</v>
          </cell>
          <cell r="G166">
            <v>1.2774027732677329</v>
          </cell>
          <cell r="H166">
            <v>8.2135019329721004E-2</v>
          </cell>
          <cell r="I166">
            <v>-1.0052600977586201</v>
          </cell>
          <cell r="J166">
            <v>4.0624236143926851E-3</v>
          </cell>
          <cell r="K166">
            <v>2.0035885579257284</v>
          </cell>
          <cell r="L166">
            <v>-20.075005366204646</v>
          </cell>
          <cell r="M166">
            <v>13.499295658078303</v>
          </cell>
          <cell r="N166">
            <v>5.5306575431552707</v>
          </cell>
          <cell r="O166">
            <v>4.9633528526252135</v>
          </cell>
          <cell r="P166">
            <v>-0.85762383048241242</v>
          </cell>
          <cell r="Q166">
            <v>3.3849007500608153</v>
          </cell>
          <cell r="R166">
            <v>-0.91992586018354583</v>
          </cell>
          <cell r="S166">
            <v>-7.4681525811866489</v>
          </cell>
          <cell r="T166">
            <v>9.8185392510158778</v>
          </cell>
          <cell r="V166">
            <v>-5.2160788780472362</v>
          </cell>
          <cell r="W166">
            <v>3.341702333006507</v>
          </cell>
          <cell r="X166">
            <v>-0.91081435252129594</v>
          </cell>
          <cell r="Y166">
            <v>-9.011363356921521</v>
          </cell>
          <cell r="Z166">
            <v>9.4895886808976524</v>
          </cell>
          <cell r="AB166">
            <v>2.2334377606257969</v>
          </cell>
        </row>
        <row r="167">
          <cell r="B167">
            <v>48</v>
          </cell>
          <cell r="C167" t="str">
            <v>ROBLE DEUDA PRIVADA</v>
          </cell>
          <cell r="E167">
            <v>-6.4669708024112094E-2</v>
          </cell>
          <cell r="F167">
            <v>2.4682043144740762</v>
          </cell>
          <cell r="G167">
            <v>1.568430458268999</v>
          </cell>
          <cell r="H167">
            <v>0.67069976045166513</v>
          </cell>
          <cell r="I167">
            <v>-0.15356897659266622</v>
          </cell>
          <cell r="J167">
            <v>-1.6460162424625224E-2</v>
          </cell>
          <cell r="K167">
            <v>0.26632678801397081</v>
          </cell>
          <cell r="L167">
            <v>-10.848551937458961</v>
          </cell>
          <cell r="M167">
            <v>-0.78144107160007525</v>
          </cell>
          <cell r="N167">
            <v>3.1572686437726372</v>
          </cell>
          <cell r="O167">
            <v>6.3770589179954262</v>
          </cell>
          <cell r="P167">
            <v>1.2344578716469323</v>
          </cell>
          <cell r="Q167">
            <v>4.0080416180564571</v>
          </cell>
          <cell r="R167">
            <v>0.4995556836467463</v>
          </cell>
          <cell r="S167">
            <v>-11.309639188716735</v>
          </cell>
          <cell r="T167">
            <v>11.090309040484513</v>
          </cell>
          <cell r="V167">
            <v>-7.2940769393742277</v>
          </cell>
          <cell r="W167">
            <v>3.8897283479188127</v>
          </cell>
          <cell r="X167">
            <v>0.63220738161943424</v>
          </cell>
          <cell r="Y167">
            <v>-11.975606511600743</v>
          </cell>
          <cell r="Z167">
            <v>11.047237131703852</v>
          </cell>
          <cell r="AB167">
            <v>3.5609649877013547</v>
          </cell>
        </row>
        <row r="168">
          <cell r="B168">
            <v>49</v>
          </cell>
          <cell r="C168" t="str">
            <v>SAN JERONIMO III</v>
          </cell>
          <cell r="E168">
            <v>2.3798113872889992</v>
          </cell>
          <cell r="F168">
            <v>1.8546485441017779E-2</v>
          </cell>
          <cell r="G168">
            <v>2.5607064017663106E-2</v>
          </cell>
          <cell r="H168">
            <v>-0.11476090007855877</v>
          </cell>
          <cell r="I168">
            <v>0.38179745291606615</v>
          </cell>
          <cell r="J168">
            <v>0.64095227194689297</v>
          </cell>
          <cell r="K168">
            <v>0.62199826785291901</v>
          </cell>
          <cell r="L168">
            <v>-8.2272648235089498</v>
          </cell>
          <cell r="M168">
            <v>2.1959699498848906</v>
          </cell>
          <cell r="N168">
            <v>2.5993047508690692</v>
          </cell>
          <cell r="O168">
            <v>1.3905076843845787</v>
          </cell>
          <cell r="P168">
            <v>-100</v>
          </cell>
          <cell r="Q168">
            <v>2.4250205701782157</v>
          </cell>
          <cell r="R168">
            <v>0.9092594390840425</v>
          </cell>
          <cell r="S168">
            <v>-5.628603172103686</v>
          </cell>
          <cell r="T168">
            <v>-100</v>
          </cell>
          <cell r="V168">
            <v>-2.4611879164895933</v>
          </cell>
          <cell r="W168">
            <v>2.3870050511392433</v>
          </cell>
          <cell r="X168">
            <v>0.90880263233989789</v>
          </cell>
          <cell r="Y168">
            <v>-5.7637675752229098</v>
          </cell>
          <cell r="Z168">
            <v>5.9614533435281958</v>
          </cell>
          <cell r="AB168">
            <v>1.5807607147427092</v>
          </cell>
        </row>
        <row r="169">
          <cell r="B169">
            <v>50</v>
          </cell>
          <cell r="C169" t="str">
            <v>SMIM RENTA FIJA DOLARES</v>
          </cell>
          <cell r="E169">
            <v>0.7685663417299704</v>
          </cell>
          <cell r="F169">
            <v>1.1667978658269851</v>
          </cell>
          <cell r="G169">
            <v>0.86457324664546142</v>
          </cell>
          <cell r="H169">
            <v>0.6677295481039458</v>
          </cell>
          <cell r="I169">
            <v>-0.54920259189563669</v>
          </cell>
          <cell r="J169">
            <v>-0.10445384338773067</v>
          </cell>
          <cell r="K169">
            <v>1.5170214954232097</v>
          </cell>
          <cell r="L169">
            <v>-13.317461121523733</v>
          </cell>
          <cell r="M169">
            <v>3.7478572541686184</v>
          </cell>
          <cell r="N169">
            <v>2.9975591438227589</v>
          </cell>
          <cell r="O169">
            <v>3.3642321329286462</v>
          </cell>
          <cell r="P169">
            <v>-0.79891361856724297</v>
          </cell>
          <cell r="Q169">
            <v>2.8257152426448551</v>
          </cell>
          <cell r="R169">
            <v>1.0285949393118443E-2</v>
          </cell>
          <cell r="S169">
            <v>-8.7044465014227477</v>
          </cell>
          <cell r="T169">
            <v>5.612091625985749</v>
          </cell>
          <cell r="V169">
            <v>-6.1150381639020646</v>
          </cell>
          <cell r="W169">
            <v>2.8046882208447044</v>
          </cell>
          <cell r="X169">
            <v>2.7530804480831284E-2</v>
          </cell>
          <cell r="Y169">
            <v>-9.660339797693366</v>
          </cell>
          <cell r="Z169">
            <v>5.7347747441671819</v>
          </cell>
          <cell r="AB169">
            <v>-1.5053224454244969</v>
          </cell>
        </row>
        <row r="170">
          <cell r="B170">
            <v>51</v>
          </cell>
          <cell r="C170" t="str">
            <v>SOCIETE GENERALE RENTA FIJA EN DO</v>
          </cell>
          <cell r="E170">
            <v>1.4842143163647181</v>
          </cell>
          <cell r="F170">
            <v>0.75370754319918909</v>
          </cell>
          <cell r="G170">
            <v>1.2089316810334427</v>
          </cell>
          <cell r="H170">
            <v>-0.17005603079311982</v>
          </cell>
          <cell r="I170">
            <v>-0.96000886103264627</v>
          </cell>
          <cell r="J170">
            <v>-0.20998276174574171</v>
          </cell>
          <cell r="K170">
            <v>2.2173808028597586</v>
          </cell>
          <cell r="L170">
            <v>-15.802820602248957</v>
          </cell>
          <cell r="M170">
            <v>6.6455472397500159</v>
          </cell>
          <cell r="N170">
            <v>2.6413517388311325</v>
          </cell>
          <cell r="O170">
            <v>5.975598375139346</v>
          </cell>
          <cell r="P170">
            <v>-0.34227917090443594</v>
          </cell>
          <cell r="Q170">
            <v>3.4852303609917756</v>
          </cell>
          <cell r="R170">
            <v>-1.3360455872175936</v>
          </cell>
          <cell r="S170">
            <v>-8.2164146659581601</v>
          </cell>
          <cell r="T170">
            <v>8.4024732475373796</v>
          </cell>
          <cell r="V170">
            <v>-6.2865541783602268</v>
          </cell>
          <cell r="W170">
            <v>3.4662246663285829</v>
          </cell>
          <cell r="X170">
            <v>-1.3434709320370541</v>
          </cell>
          <cell r="Y170">
            <v>-8.9854226120527549</v>
          </cell>
          <cell r="Z170">
            <v>8.2178943749090507</v>
          </cell>
          <cell r="AB170">
            <v>1.0216884511068085</v>
          </cell>
        </row>
        <row r="171">
          <cell r="B171">
            <v>52</v>
          </cell>
          <cell r="C171" t="str">
            <v>SUPERFONDO RENTA FIJA MAX</v>
          </cell>
          <cell r="E171">
            <v>1.2567791469366041</v>
          </cell>
          <cell r="F171">
            <v>1.6971112448373571</v>
          </cell>
          <cell r="G171">
            <v>1.6473366621210017</v>
          </cell>
          <cell r="H171">
            <v>0.29426851093385942</v>
          </cell>
          <cell r="I171">
            <v>-2.3887246882031699</v>
          </cell>
          <cell r="J171">
            <v>-1.1265320836337467</v>
          </cell>
          <cell r="K171">
            <v>3.2742292067679424</v>
          </cell>
          <cell r="L171">
            <v>-19.963882798209198</v>
          </cell>
          <cell r="M171">
            <v>8.9465200229630781</v>
          </cell>
          <cell r="N171">
            <v>6.4257255275549152</v>
          </cell>
          <cell r="O171">
            <v>6.7906921232148587</v>
          </cell>
          <cell r="P171">
            <v>-3.2989724927005915</v>
          </cell>
          <cell r="Q171">
            <v>4.6715678729549293</v>
          </cell>
          <cell r="R171">
            <v>-3.2043436177381146</v>
          </cell>
          <cell r="S171">
            <v>-9.9484201665352998</v>
          </cell>
          <cell r="T171">
            <v>9.9033953052202186</v>
          </cell>
          <cell r="V171">
            <v>-8.7619625347445389</v>
          </cell>
          <cell r="W171">
            <v>4.5946658719903741</v>
          </cell>
          <cell r="X171">
            <v>-3.5349106617227517</v>
          </cell>
          <cell r="Y171">
            <v>-10.879492784172189</v>
          </cell>
          <cell r="Z171">
            <v>9.5064040238902336</v>
          </cell>
          <cell r="AB171">
            <v>-1.8453867948453864</v>
          </cell>
        </row>
        <row r="172">
          <cell r="B172">
            <v>53</v>
          </cell>
          <cell r="C172" t="str">
            <v>SUPERFONDO RTA. FIJA DOLARES</v>
          </cell>
          <cell r="E172">
            <v>1.0437039318003327</v>
          </cell>
          <cell r="F172">
            <v>1.1940837361772871</v>
          </cell>
          <cell r="G172">
            <v>1.189828600109899</v>
          </cell>
          <cell r="H172">
            <v>0.70052926792647519</v>
          </cell>
          <cell r="I172">
            <v>1.7972167103885717E-2</v>
          </cell>
          <cell r="J172">
            <v>-0.22261517257168295</v>
          </cell>
          <cell r="K172">
            <v>1.2002017011194965</v>
          </cell>
          <cell r="L172">
            <v>-10.389838931429518</v>
          </cell>
          <cell r="M172">
            <v>-2.9957274292569225</v>
          </cell>
          <cell r="N172">
            <v>-1.6692281971046552</v>
          </cell>
          <cell r="O172">
            <v>4.6093712650112861</v>
          </cell>
          <cell r="P172">
            <v>-1.1053083548633102</v>
          </cell>
          <cell r="Q172">
            <v>3.4668530894302219</v>
          </cell>
          <cell r="R172">
            <v>0.49441238926664077</v>
          </cell>
          <cell r="S172">
            <v>-12.031031557153982</v>
          </cell>
          <cell r="T172">
            <v>1.7262465756748391</v>
          </cell>
          <cell r="V172">
            <v>-8.5312688121929376</v>
          </cell>
          <cell r="W172">
            <v>3.4251351204357423</v>
          </cell>
          <cell r="X172">
            <v>0.54263758437818876</v>
          </cell>
          <cell r="Y172">
            <v>-12.511741860798974</v>
          </cell>
          <cell r="Z172">
            <v>1.6289266338224779</v>
          </cell>
          <cell r="AB172">
            <v>-6.616360197941126</v>
          </cell>
        </row>
        <row r="173">
          <cell r="B173">
            <v>54</v>
          </cell>
          <cell r="C173" t="str">
            <v>VX RENTA FIJA</v>
          </cell>
          <cell r="E173">
            <v>1.2941435821820946</v>
          </cell>
          <cell r="F173">
            <v>2.6198684907347447</v>
          </cell>
          <cell r="G173">
            <v>1.7628539407511745</v>
          </cell>
          <cell r="H173">
            <v>-0.47377233832969212</v>
          </cell>
          <cell r="I173">
            <v>-0.75486968290908729</v>
          </cell>
          <cell r="J173">
            <v>-0.38448523767232734</v>
          </cell>
          <cell r="K173">
            <v>2.4157247375753643</v>
          </cell>
          <cell r="L173">
            <v>-12.395584311916874</v>
          </cell>
          <cell r="M173">
            <v>-10.153670407189509</v>
          </cell>
          <cell r="N173">
            <v>4.7587865789726624</v>
          </cell>
          <cell r="O173">
            <v>6.5338848551713014</v>
          </cell>
          <cell r="P173">
            <v>0.80183845272794319</v>
          </cell>
          <cell r="Q173">
            <v>5.7803668828308341</v>
          </cell>
          <cell r="R173">
            <v>-1.6048406985581964</v>
          </cell>
          <cell r="S173">
            <v>-19.389246654603532</v>
          </cell>
          <cell r="T173">
            <v>12.49848568979699</v>
          </cell>
          <cell r="V173">
            <v>-16.098102655031965</v>
          </cell>
          <cell r="W173">
            <v>5.6918544004304659</v>
          </cell>
          <cell r="X173">
            <v>-1.6028560882952916</v>
          </cell>
          <cell r="Y173">
            <v>-13.918545935763611</v>
          </cell>
          <cell r="Z173">
            <v>11.871170596804673</v>
          </cell>
          <cell r="AB173">
            <v>1.2436317691618684</v>
          </cell>
        </row>
        <row r="174">
          <cell r="B174">
            <v>55</v>
          </cell>
          <cell r="C174" t="str">
            <v>VX RENTA FIJA II</v>
          </cell>
          <cell r="E174">
            <v>1.6192950498610026</v>
          </cell>
          <cell r="F174">
            <v>2.3955659710597654</v>
          </cell>
          <cell r="G174">
            <v>1.6643118942679447</v>
          </cell>
          <cell r="H174">
            <v>-0.37713071611376048</v>
          </cell>
          <cell r="I174">
            <v>-1.8075798922974839</v>
          </cell>
          <cell r="J174">
            <v>-0.36104290753570245</v>
          </cell>
          <cell r="K174">
            <v>1.5396703664730449</v>
          </cell>
          <cell r="L174">
            <v>-14.615805718490094</v>
          </cell>
          <cell r="M174">
            <v>6.7573637058700564</v>
          </cell>
          <cell r="N174">
            <v>2.9368566192213397</v>
          </cell>
          <cell r="O174">
            <v>4.6474382307121198</v>
          </cell>
          <cell r="P174">
            <v>-0.59488198757763344</v>
          </cell>
          <cell r="Q174">
            <v>5.7854296137904715</v>
          </cell>
          <cell r="R174">
            <v>-2.5310734463276918</v>
          </cell>
          <cell r="S174">
            <v>-7.4426153489450471</v>
          </cell>
          <cell r="T174">
            <v>7.079971909631233</v>
          </cell>
          <cell r="V174">
            <v>-4.5660033857058639</v>
          </cell>
          <cell r="W174">
            <v>5.6360665795357923</v>
          </cell>
          <cell r="X174">
            <v>-2.5313616061322177</v>
          </cell>
          <cell r="Y174">
            <v>-7.8713096827580102</v>
          </cell>
          <cell r="Z174">
            <v>6.9649385138864215</v>
          </cell>
          <cell r="AB174">
            <v>3.2341307596362916</v>
          </cell>
        </row>
        <row r="175">
          <cell r="A175" t="str">
            <v>C</v>
          </cell>
          <cell r="B175" t="str">
            <v>PLAZO FIJO</v>
          </cell>
          <cell r="E175">
            <v>0.55513512716654634</v>
          </cell>
          <cell r="F175">
            <v>0.42897707758717618</v>
          </cell>
          <cell r="G175">
            <v>0.46447360654100867</v>
          </cell>
          <cell r="H175">
            <v>0.43411545073054175</v>
          </cell>
          <cell r="I175">
            <v>0.42072542261393669</v>
          </cell>
          <cell r="J175">
            <v>0.45754868961935435</v>
          </cell>
          <cell r="K175">
            <v>0.44276859977455879</v>
          </cell>
          <cell r="L175">
            <v>0.45411408057456926</v>
          </cell>
          <cell r="M175">
            <v>0.57487652331182959</v>
          </cell>
          <cell r="N175">
            <v>0.70975548619771944</v>
          </cell>
          <cell r="O175">
            <v>0.60132151207629192</v>
          </cell>
          <cell r="P175">
            <v>0.54751472168029058</v>
          </cell>
          <cell r="Q175">
            <v>1.4464641135265874</v>
          </cell>
          <cell r="R175">
            <v>1.3160981849181439</v>
          </cell>
          <cell r="S175">
            <v>1.4923411925031804</v>
          </cell>
          <cell r="T175">
            <v>1.8516691250556438</v>
          </cell>
          <cell r="V175">
            <v>4.2551764248521247</v>
          </cell>
          <cell r="W175">
            <v>1.4374220030141101</v>
          </cell>
          <cell r="X175">
            <v>1.3146280447683942</v>
          </cell>
          <cell r="Y175">
            <v>1.4726137985846868</v>
          </cell>
          <cell r="Z175">
            <v>1.8359693347653294</v>
          </cell>
          <cell r="AB175">
            <v>6.2183581226842257</v>
          </cell>
        </row>
        <row r="176">
          <cell r="A176" t="str">
            <v>C1</v>
          </cell>
          <cell r="B176" t="str">
            <v>EN PESOS</v>
          </cell>
          <cell r="E176">
            <v>0.63996007631136675</v>
          </cell>
          <cell r="F176">
            <v>0.467686286474779</v>
          </cell>
          <cell r="G176">
            <v>0.51017145965665411</v>
          </cell>
          <cell r="H176">
            <v>0.47306108828599996</v>
          </cell>
          <cell r="I176">
            <v>0.4624150928865795</v>
          </cell>
          <cell r="J176">
            <v>0.50753141021766512</v>
          </cell>
          <cell r="K176">
            <v>0.4873247080500942</v>
          </cell>
          <cell r="L176">
            <v>0.50848777760967545</v>
          </cell>
          <cell r="M176">
            <v>0.6470192662703611</v>
          </cell>
          <cell r="N176">
            <v>0.82124721780034882</v>
          </cell>
          <cell r="O176">
            <v>0.67253448384606707</v>
          </cell>
          <cell r="P176">
            <v>0.61023438694975629</v>
          </cell>
          <cell r="Q176">
            <v>1.6244203084022806</v>
          </cell>
          <cell r="R176">
            <v>1.4493263240859051</v>
          </cell>
          <cell r="S176">
            <v>1.6571034469595627</v>
          </cell>
          <cell r="T176">
            <v>2.1181831184650122</v>
          </cell>
          <cell r="V176">
            <v>4.7730885529374101</v>
          </cell>
          <cell r="W176">
            <v>1.5935104049579962</v>
          </cell>
          <cell r="X176">
            <v>1.4476711664044037</v>
          </cell>
          <cell r="Y176">
            <v>1.6298726009398568</v>
          </cell>
          <cell r="Z176">
            <v>2.0525685008836789</v>
          </cell>
          <cell r="AB176">
            <v>6.8643308180330456</v>
          </cell>
        </row>
        <row r="177">
          <cell r="B177">
            <v>1</v>
          </cell>
          <cell r="C177" t="str">
            <v>BF RENTA PESOS</v>
          </cell>
          <cell r="E177">
            <v>0.52366878310121656</v>
          </cell>
          <cell r="F177">
            <v>0.44703320279917413</v>
          </cell>
          <cell r="G177">
            <v>0.48299386546892809</v>
          </cell>
          <cell r="H177">
            <v>0.43152975342553024</v>
          </cell>
          <cell r="I177">
            <v>0.4186151457101106</v>
          </cell>
          <cell r="J177">
            <v>0.43651961518600402</v>
          </cell>
          <cell r="K177">
            <v>0.45655530600787753</v>
          </cell>
          <cell r="L177">
            <v>0.48871484414572119</v>
          </cell>
          <cell r="M177">
            <v>0.5961899464645759</v>
          </cell>
          <cell r="N177">
            <v>0.77511879049676491</v>
          </cell>
          <cell r="O177">
            <v>0.58484044194804241</v>
          </cell>
          <cell r="P177">
            <v>0.55092755950341132</v>
          </cell>
          <cell r="Q177">
            <v>1.4607365625039392</v>
          </cell>
          <cell r="R177">
            <v>1.2921898979737723</v>
          </cell>
          <cell r="S177">
            <v>1.5493402582818616</v>
          </cell>
          <cell r="T177">
            <v>1.9229373650108128</v>
          </cell>
          <cell r="V177">
            <v>4.3640868525594678</v>
          </cell>
          <cell r="W177">
            <v>1.427157619504642</v>
          </cell>
          <cell r="X177">
            <v>1.2880441874811284</v>
          </cell>
          <cell r="Y177">
            <v>1.519256765171213</v>
          </cell>
          <cell r="Z177">
            <v>1.8374274474706995</v>
          </cell>
          <cell r="AB177">
            <v>6.2948368903501475</v>
          </cell>
        </row>
        <row r="178">
          <cell r="B178">
            <v>2</v>
          </cell>
          <cell r="C178" t="str">
            <v>BGN CORTO PLAZO</v>
          </cell>
          <cell r="E178">
            <v>0.79255836024332282</v>
          </cell>
          <cell r="F178">
            <v>0.50817827780182956</v>
          </cell>
          <cell r="G178">
            <v>0.56639905215554176</v>
          </cell>
          <cell r="H178">
            <v>0.540434093925235</v>
          </cell>
          <cell r="I178">
            <v>0.50295419591197543</v>
          </cell>
          <cell r="J178">
            <v>0.56407223378367455</v>
          </cell>
          <cell r="K178">
            <v>0.5508815537252687</v>
          </cell>
          <cell r="L178">
            <v>0.56587978678741546</v>
          </cell>
          <cell r="M178">
            <v>0.9152448596635665</v>
          </cell>
          <cell r="N178">
            <v>1.0088349434398625</v>
          </cell>
          <cell r="O178">
            <v>0.82153618274234397</v>
          </cell>
          <cell r="P178">
            <v>0.64700884083257471</v>
          </cell>
          <cell r="Q178">
            <v>1.8785534719569119</v>
          </cell>
          <cell r="R178">
            <v>1.6160794554561431</v>
          </cell>
          <cell r="S178">
            <v>2.0453731594801239</v>
          </cell>
          <cell r="T178">
            <v>2.497564197836688</v>
          </cell>
          <cell r="V178">
            <v>5.6424642406669667</v>
          </cell>
          <cell r="W178">
            <v>1.7909191678017149</v>
          </cell>
          <cell r="X178">
            <v>1.5991993387540875</v>
          </cell>
          <cell r="Y178">
            <v>2.0084575314697144</v>
          </cell>
          <cell r="Z178">
            <v>2.4202214541814788</v>
          </cell>
          <cell r="AB178">
            <v>8.0437234875511638</v>
          </cell>
        </row>
        <row r="179">
          <cell r="B179">
            <v>3</v>
          </cell>
          <cell r="C179" t="str">
            <v>BNL RTA. EN PESOS</v>
          </cell>
          <cell r="E179">
            <v>0.7109049457812544</v>
          </cell>
          <cell r="F179">
            <v>0.48754459194908506</v>
          </cell>
          <cell r="G179">
            <v>0.54103155617830634</v>
          </cell>
          <cell r="H179">
            <v>0.49528603916892955</v>
          </cell>
          <cell r="I179">
            <v>0.4843204441932869</v>
          </cell>
          <cell r="J179">
            <v>0.5449565066809825</v>
          </cell>
          <cell r="K179">
            <v>0.50686093291290035</v>
          </cell>
          <cell r="L179">
            <v>0.51339216168218016</v>
          </cell>
          <cell r="M179">
            <v>0.72155290584337006</v>
          </cell>
          <cell r="N179">
            <v>0.94540437216397155</v>
          </cell>
          <cell r="O179">
            <v>0.73457241263084061</v>
          </cell>
          <cell r="P179">
            <v>0.64346526304817075</v>
          </cell>
          <cell r="Q179">
            <v>1.7494498147477611</v>
          </cell>
          <cell r="R179">
            <v>1.5323132631207104</v>
          </cell>
          <cell r="S179">
            <v>1.7517886267260918</v>
          </cell>
          <cell r="T179">
            <v>2.3412414811876836</v>
          </cell>
          <cell r="V179">
            <v>5.1183179113718724</v>
          </cell>
          <cell r="W179">
            <v>1.6942322684464184</v>
          </cell>
          <cell r="X179">
            <v>1.5315275234435379</v>
          </cell>
          <cell r="Y179">
            <v>1.7182953456389827</v>
          </cell>
          <cell r="Z179">
            <v>2.2356208526072177</v>
          </cell>
          <cell r="AB179">
            <v>7.2661086387913807</v>
          </cell>
        </row>
        <row r="180">
          <cell r="B180">
            <v>4</v>
          </cell>
          <cell r="C180" t="str">
            <v>BNP CERTIFICADOS DE DEPOSITOS BANCARIO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.61462943718972873</v>
          </cell>
          <cell r="P180">
            <v>0.57796707441215567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1.782195418799565</v>
          </cell>
          <cell r="AB180">
            <v>7.12878167519826</v>
          </cell>
        </row>
        <row r="181">
          <cell r="B181">
            <v>5</v>
          </cell>
          <cell r="C181" t="str">
            <v>BR AHORRO $</v>
          </cell>
          <cell r="E181">
            <v>0.63986905005486427</v>
          </cell>
          <cell r="F181">
            <v>0.45836798817115998</v>
          </cell>
          <cell r="G181">
            <v>0.50595183338546512</v>
          </cell>
          <cell r="H181">
            <v>0.46313245954454629</v>
          </cell>
          <cell r="I181">
            <v>0.45188680964267647</v>
          </cell>
          <cell r="J181">
            <v>0.49973698053655813</v>
          </cell>
          <cell r="K181">
            <v>0.485520129231376</v>
          </cell>
          <cell r="L181">
            <v>0.51101511491105089</v>
          </cell>
          <cell r="M181">
            <v>0.57453804639193695</v>
          </cell>
          <cell r="N181">
            <v>0.70807309944118657</v>
          </cell>
          <cell r="O181">
            <v>0.61487702459508409</v>
          </cell>
          <cell r="P181">
            <v>0.59446047013229641</v>
          </cell>
          <cell r="Q181">
            <v>1.6126932162720209</v>
          </cell>
          <cell r="R181">
            <v>1.4214322325547313</v>
          </cell>
          <cell r="S181">
            <v>1.5792941006596894</v>
          </cell>
          <cell r="T181">
            <v>1.9296546699952843</v>
          </cell>
          <cell r="V181">
            <v>4.6846226818697545</v>
          </cell>
          <cell r="W181">
            <v>1.6111607087155457</v>
          </cell>
          <cell r="X181">
            <v>1.4178276242779932</v>
          </cell>
          <cell r="Y181">
            <v>1.5697952409906022</v>
          </cell>
          <cell r="Z181">
            <v>1.9174641636294845</v>
          </cell>
          <cell r="AB181">
            <v>6.4971416411731449</v>
          </cell>
        </row>
        <row r="182">
          <cell r="B182">
            <v>6</v>
          </cell>
          <cell r="C182" t="str">
            <v>CAPITALES RENTA PESOS</v>
          </cell>
          <cell r="E182">
            <v>0.62202800570971828</v>
          </cell>
          <cell r="F182">
            <v>0.42184030990075616</v>
          </cell>
          <cell r="G182">
            <v>0.45447454630545003</v>
          </cell>
          <cell r="H182">
            <v>0.44784592236761789</v>
          </cell>
          <cell r="I182">
            <v>0.46921098175289888</v>
          </cell>
          <cell r="J182">
            <v>0.44675907324420727</v>
          </cell>
          <cell r="K182">
            <v>0.46477228626091716</v>
          </cell>
          <cell r="L182">
            <v>0.48210632430989442</v>
          </cell>
          <cell r="M182">
            <v>0.78119203868696196</v>
          </cell>
          <cell r="N182">
            <v>1.0600618034769971</v>
          </cell>
          <cell r="O182">
            <v>0.74896074247108313</v>
          </cell>
          <cell r="P182">
            <v>0.66583300605855822</v>
          </cell>
          <cell r="Q182">
            <v>1.5057228678267087</v>
          </cell>
          <cell r="R182">
            <v>1.3700237424769446</v>
          </cell>
          <cell r="S182">
            <v>1.7377257903086418</v>
          </cell>
          <cell r="T182">
            <v>2.4948929314155377</v>
          </cell>
          <cell r="V182">
            <v>4.6844322232049818</v>
          </cell>
          <cell r="W182">
            <v>1.4729374817328678</v>
          </cell>
          <cell r="X182">
            <v>1.3633908181799907</v>
          </cell>
          <cell r="Y182">
            <v>1.7095930900242085</v>
          </cell>
          <cell r="Z182">
            <v>2.3184036933783938</v>
          </cell>
          <cell r="AB182">
            <v>7.7242953319640035</v>
          </cell>
        </row>
        <row r="183">
          <cell r="B183">
            <v>7</v>
          </cell>
          <cell r="C183" t="str">
            <v>CARDINAL RENTA PESOS</v>
          </cell>
          <cell r="E183">
            <v>0.67693209027459567</v>
          </cell>
          <cell r="F183">
            <v>0.46214301527562895</v>
          </cell>
          <cell r="G183">
            <v>0.48614636334658456</v>
          </cell>
          <cell r="H183">
            <v>0.44541668037301196</v>
          </cell>
          <cell r="I183">
            <v>0.4284703957756486</v>
          </cell>
          <cell r="J183">
            <v>0.47881773093036983</v>
          </cell>
          <cell r="K183">
            <v>0.4506498955669791</v>
          </cell>
          <cell r="L183">
            <v>0.46978260150480899</v>
          </cell>
          <cell r="M183">
            <v>0.67944290887931302</v>
          </cell>
          <cell r="N183">
            <v>0.86726126739997689</v>
          </cell>
          <cell r="O183">
            <v>0.68858248363175001</v>
          </cell>
          <cell r="P183">
            <v>0.56526450020628616</v>
          </cell>
          <cell r="Q183">
            <v>1.6339026440470583</v>
          </cell>
          <cell r="R183">
            <v>1.3588067500951651</v>
          </cell>
          <cell r="S183">
            <v>1.6082606784011633</v>
          </cell>
          <cell r="T183">
            <v>2.1359084493332015</v>
          </cell>
          <cell r="V183">
            <v>4.6716592796372636</v>
          </cell>
          <cell r="W183">
            <v>1.5242651648892953</v>
          </cell>
          <cell r="X183">
            <v>1.3406541321544054</v>
          </cell>
          <cell r="Y183">
            <v>1.5484742264113913</v>
          </cell>
          <cell r="Z183">
            <v>2.1147956060388422</v>
          </cell>
          <cell r="AB183">
            <v>6.334757780234364</v>
          </cell>
        </row>
        <row r="184">
          <cell r="B184">
            <v>8</v>
          </cell>
          <cell r="C184" t="str">
            <v>CB CHOICE FUND</v>
          </cell>
          <cell r="E184">
            <v>0.5674469608925925</v>
          </cell>
          <cell r="F184">
            <v>0.5259853638855283</v>
          </cell>
          <cell r="G184">
            <v>0.45541791621868111</v>
          </cell>
          <cell r="H184">
            <v>0.44810073828127628</v>
          </cell>
          <cell r="I184">
            <v>0.45004500450045448</v>
          </cell>
          <cell r="J184">
            <v>0.42054958183992408</v>
          </cell>
          <cell r="K184">
            <v>0.49535661597241987</v>
          </cell>
          <cell r="L184">
            <v>0.55506838148182691</v>
          </cell>
          <cell r="M184">
            <v>0.66074016016872683</v>
          </cell>
          <cell r="N184">
            <v>0.7389442412475411</v>
          </cell>
          <cell r="O184">
            <v>0.64851972470254537</v>
          </cell>
          <cell r="P184">
            <v>0.60207161414023158</v>
          </cell>
          <cell r="Q184">
            <v>1.5568282084714058</v>
          </cell>
          <cell r="R184">
            <v>1.3244976088090832</v>
          </cell>
          <cell r="S184">
            <v>1.7208734728841435</v>
          </cell>
          <cell r="T184">
            <v>2.0027101584155993</v>
          </cell>
          <cell r="V184">
            <v>4.6727582609486618</v>
          </cell>
          <cell r="W184">
            <v>1.5693482194421691</v>
          </cell>
          <cell r="X184">
            <v>1.3171144852476167</v>
          </cell>
          <cell r="Y184">
            <v>1.7265246452248801</v>
          </cell>
          <cell r="Z184">
            <v>1.9604486049431911</v>
          </cell>
          <cell r="AB184">
            <v>6.680293217646426</v>
          </cell>
        </row>
        <row r="185">
          <cell r="B185">
            <v>9</v>
          </cell>
          <cell r="C185" t="str">
            <v>COLUMBIA GLOBAL</v>
          </cell>
          <cell r="E185">
            <v>0.56690912284560468</v>
          </cell>
          <cell r="F185">
            <v>0.3260332516152209</v>
          </cell>
          <cell r="G185">
            <v>0.40504085697705694</v>
          </cell>
          <cell r="H185">
            <v>0.36654183052224898</v>
          </cell>
          <cell r="I185">
            <v>0.36917196222989723</v>
          </cell>
          <cell r="J185">
            <v>0.40154072548694852</v>
          </cell>
          <cell r="K185">
            <v>0.35499138584096368</v>
          </cell>
          <cell r="L185">
            <v>0.36904855343125043</v>
          </cell>
          <cell r="M185">
            <v>0.73162653696772217</v>
          </cell>
          <cell r="N185">
            <v>0.81452351287809588</v>
          </cell>
          <cell r="O185">
            <v>0.61210977812908851</v>
          </cell>
          <cell r="P185">
            <v>0.90672593450771277</v>
          </cell>
          <cell r="Q185">
            <v>1.3034558115503803</v>
          </cell>
          <cell r="R185">
            <v>1.141567311935443</v>
          </cell>
          <cell r="S185">
            <v>1.4622834201184487</v>
          </cell>
          <cell r="T185">
            <v>2.3513258649650703</v>
          </cell>
          <cell r="V185">
            <v>3.9581571220480338</v>
          </cell>
          <cell r="W185">
            <v>1.2509056156225595</v>
          </cell>
          <cell r="X185">
            <v>1.1335436323638501</v>
          </cell>
          <cell r="Y185">
            <v>1.2861532916171696</v>
          </cell>
          <cell r="Z185">
            <v>2.3242543280827759</v>
          </cell>
          <cell r="AB185">
            <v>4.9163375101472546</v>
          </cell>
        </row>
        <row r="186">
          <cell r="B186">
            <v>10</v>
          </cell>
          <cell r="C186" t="str">
            <v xml:space="preserve">DB AHORRO PESOS </v>
          </cell>
          <cell r="E186">
            <v>0.41914569306416016</v>
          </cell>
          <cell r="F186">
            <v>0.36854431665869214</v>
          </cell>
          <cell r="G186">
            <v>0.55134897465654031</v>
          </cell>
          <cell r="H186">
            <v>0.6392388522174608</v>
          </cell>
          <cell r="I186">
            <v>0.42884151153494976</v>
          </cell>
          <cell r="J186">
            <v>0.42036972009897866</v>
          </cell>
          <cell r="K186">
            <v>0.37702955218346101</v>
          </cell>
          <cell r="L186">
            <v>0.40186539006696886</v>
          </cell>
          <cell r="M186">
            <v>0.26793152883022309</v>
          </cell>
          <cell r="N186">
            <v>0.41257291415688346</v>
          </cell>
          <cell r="O186">
            <v>0.52137334478774555</v>
          </cell>
          <cell r="P186">
            <v>0.49912081651097839</v>
          </cell>
          <cell r="Q186">
            <v>1.3449351596968695</v>
          </cell>
          <cell r="R186">
            <v>1.4956928155288596</v>
          </cell>
          <cell r="S186">
            <v>1.0504325870559494</v>
          </cell>
          <cell r="T186">
            <v>1.4398903771656091</v>
          </cell>
          <cell r="V186">
            <v>3.941226848822077</v>
          </cell>
          <cell r="W186">
            <v>1.3871236547013344</v>
          </cell>
          <cell r="X186">
            <v>1.4664244338647601</v>
          </cell>
          <cell r="Y186">
            <v>1.096074932770323</v>
          </cell>
          <cell r="Z186">
            <v>1.4022416446631907</v>
          </cell>
          <cell r="AB186">
            <v>5.2318581629518386</v>
          </cell>
        </row>
        <row r="187">
          <cell r="B187">
            <v>11</v>
          </cell>
          <cell r="C187" t="str">
            <v>FORTALEZA</v>
          </cell>
          <cell r="E187">
            <v>0.61243949781772944</v>
          </cell>
          <cell r="F187">
            <v>0.46718908401373049</v>
          </cell>
          <cell r="G187">
            <v>0.49347326154680626</v>
          </cell>
          <cell r="H187">
            <v>0.43553100594284633</v>
          </cell>
          <cell r="I187">
            <v>0.44925644395505948</v>
          </cell>
          <cell r="J187">
            <v>0.49071212562112887</v>
          </cell>
          <cell r="K187">
            <v>0.47138135998288089</v>
          </cell>
          <cell r="L187">
            <v>0.49178916400220984</v>
          </cell>
          <cell r="M187">
            <v>0.6074441312590384</v>
          </cell>
          <cell r="N187">
            <v>0.83046336203784765</v>
          </cell>
          <cell r="O187">
            <v>0.66995009014980678</v>
          </cell>
          <cell r="P187">
            <v>0.6016442477989381</v>
          </cell>
          <cell r="Q187">
            <v>1.5813048917396877</v>
          </cell>
          <cell r="R187">
            <v>1.3818075874555191</v>
          </cell>
          <cell r="S187">
            <v>1.5787976623003352</v>
          </cell>
          <cell r="T187">
            <v>2.1166820148786236</v>
          </cell>
          <cell r="V187">
            <v>4.6108872596428041</v>
          </cell>
          <cell r="W187">
            <v>1.5578572978287013</v>
          </cell>
          <cell r="X187">
            <v>1.3770604667165063</v>
          </cell>
          <cell r="Y187">
            <v>1.5689086939773271</v>
          </cell>
          <cell r="Z187">
            <v>2.0532221051357578</v>
          </cell>
          <cell r="AB187">
            <v>6.6152905465952099</v>
          </cell>
        </row>
        <row r="188">
          <cell r="B188">
            <v>12</v>
          </cell>
          <cell r="C188" t="str">
            <v>LOMBARD AHORRO EN PESOS</v>
          </cell>
          <cell r="E188">
            <v>0.79954993185931134</v>
          </cell>
          <cell r="F188">
            <v>0.55003954972967506</v>
          </cell>
          <cell r="G188">
            <v>0.52635910706526623</v>
          </cell>
          <cell r="H188">
            <v>0.49466210465587412</v>
          </cell>
          <cell r="I188">
            <v>0.49431134604636107</v>
          </cell>
          <cell r="J188">
            <v>0.46708797279106928</v>
          </cell>
          <cell r="K188">
            <v>0.48124242927500838</v>
          </cell>
          <cell r="L188">
            <v>0.52768107930436514</v>
          </cell>
          <cell r="M188">
            <v>0.74895756216772913</v>
          </cell>
          <cell r="N188">
            <v>0.87560135936259886</v>
          </cell>
          <cell r="O188">
            <v>0.68155042897368734</v>
          </cell>
          <cell r="P188">
            <v>0.67221627117413085</v>
          </cell>
          <cell r="Q188">
            <v>1.8874732650794757</v>
          </cell>
          <cell r="R188">
            <v>1.463137391542757</v>
          </cell>
          <cell r="S188">
            <v>1.7679959241234</v>
          </cell>
          <cell r="T188">
            <v>2.2458432676332629</v>
          </cell>
          <cell r="V188">
            <v>5.2059498232221557</v>
          </cell>
          <cell r="W188">
            <v>1.7867526792774782</v>
          </cell>
          <cell r="X188">
            <v>1.45436359758135</v>
          </cell>
          <cell r="Y188">
            <v>1.7465575383785419</v>
          </cell>
          <cell r="Z188">
            <v>2.1838083298737363</v>
          </cell>
          <cell r="AB188">
            <v>7.2130036968720592</v>
          </cell>
        </row>
        <row r="189">
          <cell r="B189">
            <v>13</v>
          </cell>
          <cell r="C189" t="str">
            <v>MARINVER II RENTA FIJA EN M/N</v>
          </cell>
          <cell r="E189">
            <v>0.38522626558674666</v>
          </cell>
          <cell r="F189">
            <v>0.33986608157483555</v>
          </cell>
          <cell r="G189">
            <v>0.42095432575872671</v>
          </cell>
          <cell r="H189">
            <v>0.33356467424308089</v>
          </cell>
          <cell r="I189">
            <v>0.30288488558594118</v>
          </cell>
          <cell r="J189">
            <v>0.34955450119305009</v>
          </cell>
          <cell r="K189">
            <v>0.24972017080961972</v>
          </cell>
          <cell r="L189">
            <v>0.23247444323526434</v>
          </cell>
          <cell r="M189">
            <v>0.21304189111439609</v>
          </cell>
          <cell r="N189">
            <v>0.29772695282008765</v>
          </cell>
          <cell r="O189">
            <v>0.33418246924186157</v>
          </cell>
          <cell r="P189">
            <v>0.32349016728918656</v>
          </cell>
          <cell r="Q189">
            <v>1.1504137452943652</v>
          </cell>
          <cell r="R189">
            <v>0.98924264769670867</v>
          </cell>
          <cell r="S189">
            <v>0.69684555404461168</v>
          </cell>
          <cell r="T189">
            <v>0.95844192404979101</v>
          </cell>
          <cell r="V189">
            <v>2.862871734571204</v>
          </cell>
          <cell r="W189">
            <v>1.1461676126764275</v>
          </cell>
          <cell r="X189">
            <v>0.98605197299699876</v>
          </cell>
          <cell r="Y189">
            <v>0.69514790034065133</v>
          </cell>
          <cell r="Z189">
            <v>0.95547607742588203</v>
          </cell>
          <cell r="AB189">
            <v>3.7785624761094967</v>
          </cell>
        </row>
        <row r="190">
          <cell r="B190">
            <v>14</v>
          </cell>
          <cell r="C190" t="str">
            <v>MARINVER IV</v>
          </cell>
          <cell r="E190">
            <v>0.36243835170033378</v>
          </cell>
          <cell r="F190">
            <v>0.31282049251408761</v>
          </cell>
          <cell r="G190">
            <v>0.37934559923578082</v>
          </cell>
          <cell r="H190">
            <v>0.29179054000911808</v>
          </cell>
          <cell r="I190">
            <v>0.1970325525224137</v>
          </cell>
          <cell r="J190">
            <v>0.23900695204011058</v>
          </cell>
          <cell r="K190">
            <v>0.22604185678354316</v>
          </cell>
          <cell r="L190">
            <v>0.3116159722661882</v>
          </cell>
          <cell r="M190">
            <v>0.22900578096407553</v>
          </cell>
          <cell r="N190">
            <v>0.25259960637851187</v>
          </cell>
          <cell r="O190">
            <v>0.26056158412168795</v>
          </cell>
          <cell r="P190">
            <v>0.24437037529547734</v>
          </cell>
          <cell r="Q190">
            <v>1.0583040905460139</v>
          </cell>
          <cell r="R190">
            <v>0.72957466219936151</v>
          </cell>
          <cell r="S190">
            <v>0.76860087313059822</v>
          </cell>
          <cell r="T190">
            <v>0.75944536564955811</v>
          </cell>
          <cell r="V190">
            <v>2.5780017406578759</v>
          </cell>
          <cell r="W190">
            <v>1.0546511818408204</v>
          </cell>
          <cell r="X190">
            <v>0.72768242402870453</v>
          </cell>
          <cell r="Y190">
            <v>0.76664579205522454</v>
          </cell>
          <cell r="Z190">
            <v>0.75750969320259676</v>
          </cell>
          <cell r="AB190">
            <v>3.3028313873783572</v>
          </cell>
        </row>
        <row r="191">
          <cell r="B191">
            <v>15</v>
          </cell>
          <cell r="C191" t="str">
            <v>1784 AHORRO PESOS</v>
          </cell>
          <cell r="E191">
            <v>0.6569241624083233</v>
          </cell>
          <cell r="F191">
            <v>0.46890018214356122</v>
          </cell>
          <cell r="G191">
            <v>0.51348865726548176</v>
          </cell>
          <cell r="H191">
            <v>0.47142650558060772</v>
          </cell>
          <cell r="I191">
            <v>0.47392496755014335</v>
          </cell>
          <cell r="J191">
            <v>0.53393898509919158</v>
          </cell>
          <cell r="K191">
            <v>0.50130962281309532</v>
          </cell>
          <cell r="L191">
            <v>0.51272929749126561</v>
          </cell>
          <cell r="M191">
            <v>0.66425074311449173</v>
          </cell>
          <cell r="N191">
            <v>0.8048346127290662</v>
          </cell>
          <cell r="O191">
            <v>0.68416982171652929</v>
          </cell>
          <cell r="P191">
            <v>0.60546879902803052</v>
          </cell>
          <cell r="Q191">
            <v>1.6481901178080349</v>
          </cell>
          <cell r="R191">
            <v>1.486584195511842</v>
          </cell>
          <cell r="S191">
            <v>1.687612859433818</v>
          </cell>
          <cell r="T191">
            <v>2.1090284660244762</v>
          </cell>
          <cell r="V191">
            <v>4.9002052553932973</v>
          </cell>
          <cell r="W191">
            <v>1.6082506481515269</v>
          </cell>
          <cell r="X191">
            <v>1.4974751175752539</v>
          </cell>
          <cell r="Y191">
            <v>1.6349515528941732</v>
          </cell>
          <cell r="Z191">
            <v>2.0501104830625896</v>
          </cell>
          <cell r="AB191">
            <v>6.9178826739584682</v>
          </cell>
        </row>
        <row r="192">
          <cell r="B192">
            <v>16</v>
          </cell>
          <cell r="C192" t="str">
            <v>NUEVO RENTA PESOS</v>
          </cell>
          <cell r="E192">
            <v>0.5291481659435604</v>
          </cell>
          <cell r="F192">
            <v>0.40505826259444877</v>
          </cell>
          <cell r="G192">
            <v>0.32711976522268316</v>
          </cell>
          <cell r="H192">
            <v>0.26522630502696654</v>
          </cell>
          <cell r="I192">
            <v>0.23116282009860711</v>
          </cell>
          <cell r="J192">
            <v>0.35527308114433609</v>
          </cell>
          <cell r="K192">
            <v>0.29483823610274573</v>
          </cell>
          <cell r="L192">
            <v>0.26394776392819619</v>
          </cell>
          <cell r="M192">
            <v>0.47842072554689086</v>
          </cell>
          <cell r="N192">
            <v>0.70764903648470323</v>
          </cell>
          <cell r="O192">
            <v>0.31531237884145913</v>
          </cell>
          <cell r="P192">
            <v>0.34099926122528323</v>
          </cell>
          <cell r="Q192">
            <v>1.2665325373528047</v>
          </cell>
          <cell r="R192">
            <v>0.85404102601118748</v>
          </cell>
          <cell r="S192">
            <v>1.0406620157054958</v>
          </cell>
          <cell r="T192">
            <v>1.3696878811647162</v>
          </cell>
          <cell r="V192">
            <v>3.1942328555013555</v>
          </cell>
          <cell r="W192">
            <v>1.2604008844691048</v>
          </cell>
          <cell r="X192">
            <v>0.85187808802965526</v>
          </cell>
          <cell r="Y192">
            <v>1.0377102636701694</v>
          </cell>
          <cell r="Z192">
            <v>1.3618538438314247</v>
          </cell>
          <cell r="AB192">
            <v>4.5148940244157814</v>
          </cell>
        </row>
        <row r="193">
          <cell r="B193">
            <v>17</v>
          </cell>
          <cell r="C193" t="str">
            <v>PELLEGRINI RENTA PESOS</v>
          </cell>
          <cell r="E193">
            <v>0.61358021339561475</v>
          </cell>
          <cell r="F193">
            <v>0.46862210709048835</v>
          </cell>
          <cell r="G193">
            <v>0.52373363891924374</v>
          </cell>
          <cell r="H193">
            <v>0.50853646589421597</v>
          </cell>
          <cell r="I193">
            <v>0.47760823719140699</v>
          </cell>
          <cell r="J193">
            <v>0.54500718739252108</v>
          </cell>
          <cell r="K193">
            <v>0.46925296681901152</v>
          </cell>
          <cell r="L193">
            <v>0.49587065458418511</v>
          </cell>
          <cell r="M193">
            <v>0.59593099014889628</v>
          </cell>
          <cell r="N193">
            <v>0.68134715025907067</v>
          </cell>
          <cell r="O193">
            <v>0.70418307044404216</v>
          </cell>
          <cell r="P193">
            <v>0.64730431820116952</v>
          </cell>
          <cell r="Q193">
            <v>1.6144942488167446</v>
          </cell>
          <cell r="R193">
            <v>1.5389684992385355</v>
          </cell>
          <cell r="S193">
            <v>1.5691468367087458</v>
          </cell>
          <cell r="T193">
            <v>2.0466321243523433</v>
          </cell>
          <cell r="V193">
            <v>4.7973284826106966</v>
          </cell>
          <cell r="W193">
            <v>1.5615664990164253</v>
          </cell>
          <cell r="X193">
            <v>1.5359060932854596</v>
          </cell>
          <cell r="Y193">
            <v>1.5958314256510935</v>
          </cell>
          <cell r="Z193">
            <v>2.0352979118936991</v>
          </cell>
          <cell r="AB193">
            <v>6.925269922524679</v>
          </cell>
        </row>
        <row r="194">
          <cell r="B194">
            <v>18</v>
          </cell>
          <cell r="C194" t="str">
            <v>PIONERO FINANCIERO PESOS</v>
          </cell>
          <cell r="E194">
            <v>0.63682228587214063</v>
          </cell>
          <cell r="F194">
            <v>0.45693655861678284</v>
          </cell>
          <cell r="G194">
            <v>0.49496683842029654</v>
          </cell>
          <cell r="H194">
            <v>0.4526973415360569</v>
          </cell>
          <cell r="I194">
            <v>0.42556795157531191</v>
          </cell>
          <cell r="J194">
            <v>0.47191781631616969</v>
          </cell>
          <cell r="K194">
            <v>0.45581725893102387</v>
          </cell>
          <cell r="L194">
            <v>0.50380115315180607</v>
          </cell>
          <cell r="M194">
            <v>0.61828149133411614</v>
          </cell>
          <cell r="N194">
            <v>0.89894477072351986</v>
          </cell>
          <cell r="O194">
            <v>0.72969183816529171</v>
          </cell>
          <cell r="P194">
            <v>0.6535987437046531</v>
          </cell>
          <cell r="Q194">
            <v>1.5970637032298507</v>
          </cell>
          <cell r="R194">
            <v>1.356263426284432</v>
          </cell>
          <cell r="S194">
            <v>1.5861436573471721</v>
          </cell>
          <cell r="T194">
            <v>2.2994825006138697</v>
          </cell>
          <cell r="V194">
            <v>4.6083187536247516</v>
          </cell>
          <cell r="W194">
            <v>1.5718924820329696</v>
          </cell>
          <cell r="X194">
            <v>1.3531440876064469</v>
          </cell>
          <cell r="Y194">
            <v>1.5579275081401067</v>
          </cell>
          <cell r="Z194">
            <v>2.2560143876957954</v>
          </cell>
          <cell r="AB194">
            <v>6.3931114973566707</v>
          </cell>
        </row>
        <row r="195">
          <cell r="B195">
            <v>19</v>
          </cell>
          <cell r="C195" t="str">
            <v>QIB RENTA FIJA</v>
          </cell>
          <cell r="E195">
            <v>0.74141207833058331</v>
          </cell>
          <cell r="F195">
            <v>0.51567016813078848</v>
          </cell>
          <cell r="G195">
            <v>0.60863105729334066</v>
          </cell>
          <cell r="H195">
            <v>0.56316074179976194</v>
          </cell>
          <cell r="I195">
            <v>0.47706818064008338</v>
          </cell>
          <cell r="J195">
            <v>0.36113448665198167</v>
          </cell>
          <cell r="K195">
            <v>0.3498910803898303</v>
          </cell>
          <cell r="L195">
            <v>0.46237551509187291</v>
          </cell>
          <cell r="M195">
            <v>0.62107491935636805</v>
          </cell>
          <cell r="N195">
            <v>0.17021905838705553</v>
          </cell>
          <cell r="O195">
            <v>-8.5006369257700776E-2</v>
          </cell>
          <cell r="P195">
            <v>-8.3335615932389473E-2</v>
          </cell>
          <cell r="Q195">
            <v>1.8772108070648441</v>
          </cell>
          <cell r="R195">
            <v>1.4078163976342095</v>
          </cell>
          <cell r="S195">
            <v>1.4400141574425485</v>
          </cell>
          <cell r="T195">
            <v>1.6614842204720759E-3</v>
          </cell>
          <cell r="V195">
            <v>4.7991544628810834</v>
          </cell>
          <cell r="W195">
            <v>1.7863087187868891</v>
          </cell>
          <cell r="X195">
            <v>1.4799099760850261</v>
          </cell>
          <cell r="Y195">
            <v>1.4729039708550855</v>
          </cell>
          <cell r="Z195">
            <v>0.10576960282271158</v>
          </cell>
          <cell r="AB195">
            <v>6.3494580163718242</v>
          </cell>
        </row>
        <row r="196">
          <cell r="B196">
            <v>20</v>
          </cell>
          <cell r="C196" t="str">
            <v>ROBLE AHORRO PESOS</v>
          </cell>
          <cell r="E196">
            <v>0.6201465670681916</v>
          </cell>
          <cell r="F196">
            <v>0.46676138993939631</v>
          </cell>
          <cell r="G196">
            <v>0.49259424996566104</v>
          </cell>
          <cell r="H196">
            <v>0.46690074898110279</v>
          </cell>
          <cell r="I196">
            <v>0.44998591325551285</v>
          </cell>
          <cell r="J196">
            <v>0.49681257077349716</v>
          </cell>
          <cell r="K196">
            <v>0.4760116225084321</v>
          </cell>
          <cell r="L196">
            <v>0.48526509163187015</v>
          </cell>
          <cell r="M196">
            <v>0.68149819378005017</v>
          </cell>
          <cell r="N196">
            <v>0.84024772938957604</v>
          </cell>
          <cell r="O196">
            <v>0.62434107461983857</v>
          </cell>
          <cell r="P196">
            <v>0.57495001534098034</v>
          </cell>
          <cell r="Q196">
            <v>1.587765116464479</v>
          </cell>
          <cell r="R196">
            <v>1.4203658667776509</v>
          </cell>
          <cell r="S196">
            <v>1.6516516516516644</v>
          </cell>
          <cell r="T196">
            <v>2.0532356465519763</v>
          </cell>
          <cell r="V196">
            <v>4.7323910354199361</v>
          </cell>
          <cell r="W196">
            <v>1.557425883888949</v>
          </cell>
          <cell r="X196">
            <v>1.4157286457457483</v>
          </cell>
          <cell r="Y196">
            <v>1.6121761424275933</v>
          </cell>
          <cell r="Z196">
            <v>1.9705917288144144</v>
          </cell>
          <cell r="AB196">
            <v>6.7115213308731718</v>
          </cell>
        </row>
        <row r="197">
          <cell r="B197">
            <v>21</v>
          </cell>
          <cell r="C197" t="str">
            <v>SG RENTA CORTO PLAZO PESOS</v>
          </cell>
          <cell r="E197">
            <v>0</v>
          </cell>
          <cell r="F197">
            <v>0</v>
          </cell>
          <cell r="G197">
            <v>0.47839976722727773</v>
          </cell>
          <cell r="H197">
            <v>0.43000728909956543</v>
          </cell>
          <cell r="I197">
            <v>0.41434159087025968</v>
          </cell>
          <cell r="J197">
            <v>0.47370061766942584</v>
          </cell>
          <cell r="K197">
            <v>0.50317900292062845</v>
          </cell>
          <cell r="L197">
            <v>0.54857354323194496</v>
          </cell>
          <cell r="M197">
            <v>0.72863538012430951</v>
          </cell>
          <cell r="N197">
            <v>0.91701834902082613</v>
          </cell>
          <cell r="O197">
            <v>0.67343917037783196</v>
          </cell>
          <cell r="P197">
            <v>0.67726285862468316</v>
          </cell>
          <cell r="Q197">
            <v>0</v>
          </cell>
          <cell r="R197">
            <v>1.3238393224608291</v>
          </cell>
          <cell r="S197">
            <v>1.7908317868971846</v>
          </cell>
          <cell r="T197">
            <v>2.2847093416256348</v>
          </cell>
          <cell r="V197">
            <v>0</v>
          </cell>
          <cell r="W197">
            <v>1.4351993016818332</v>
          </cell>
          <cell r="X197">
            <v>1.3138442458213409</v>
          </cell>
          <cell r="Y197">
            <v>1.9146397718933823</v>
          </cell>
          <cell r="Z197">
            <v>2.1918146360944206</v>
          </cell>
          <cell r="AB197">
            <v>8.0495249395572266</v>
          </cell>
        </row>
        <row r="198">
          <cell r="B198">
            <v>22</v>
          </cell>
          <cell r="C198" t="str">
            <v>SMIM AHORRO</v>
          </cell>
          <cell r="E198">
            <v>0.59863370659907211</v>
          </cell>
          <cell r="F198">
            <v>0.48480817698122181</v>
          </cell>
          <cell r="G198">
            <v>0.49466148781636132</v>
          </cell>
          <cell r="H198">
            <v>0.44023086122328969</v>
          </cell>
          <cell r="I198">
            <v>0.41069179134096689</v>
          </cell>
          <cell r="J198">
            <v>0.4545532660812146</v>
          </cell>
          <cell r="K198">
            <v>0.44308724028501167</v>
          </cell>
          <cell r="L198">
            <v>0.5365126676602161</v>
          </cell>
          <cell r="M198">
            <v>0.73694464444538088</v>
          </cell>
          <cell r="N198">
            <v>0.87365986966576603</v>
          </cell>
          <cell r="O198">
            <v>0.67020106031809856</v>
          </cell>
          <cell r="P198">
            <v>0.56554716481187484</v>
          </cell>
          <cell r="Q198">
            <v>1.5863793224875078</v>
          </cell>
          <cell r="R198">
            <v>1.3111600256512368</v>
          </cell>
          <cell r="S198">
            <v>1.7261583994115037</v>
          </cell>
          <cell r="T198">
            <v>2.1240277485810255</v>
          </cell>
          <cell r="V198">
            <v>4.6948728783717142</v>
          </cell>
          <cell r="W198">
            <v>1.584715221454212</v>
          </cell>
          <cell r="X198">
            <v>1.3123340864976223</v>
          </cell>
          <cell r="Y198">
            <v>1.646881798752899</v>
          </cell>
          <cell r="Z198">
            <v>2.0491536271809272</v>
          </cell>
          <cell r="AB198">
            <v>6.7911650443802003</v>
          </cell>
        </row>
        <row r="199">
          <cell r="B199">
            <v>23</v>
          </cell>
          <cell r="C199" t="str">
            <v>SUPERFONDO AHORRO PESOS</v>
          </cell>
          <cell r="E199">
            <v>0.67414112546115845</v>
          </cell>
          <cell r="F199">
            <v>0.47628106789501246</v>
          </cell>
          <cell r="G199">
            <v>0.541434075164271</v>
          </cell>
          <cell r="H199">
            <v>0.49310757945884021</v>
          </cell>
          <cell r="I199">
            <v>0.47812836832963335</v>
          </cell>
          <cell r="J199">
            <v>0.52737362774721852</v>
          </cell>
          <cell r="K199">
            <v>0.50460692304910015</v>
          </cell>
          <cell r="L199">
            <v>0.53591592397548293</v>
          </cell>
          <cell r="M199">
            <v>0.65475058794726149</v>
          </cell>
          <cell r="N199">
            <v>0.84616937101045231</v>
          </cell>
          <cell r="O199">
            <v>0.67947881607888228</v>
          </cell>
          <cell r="P199">
            <v>0.61455852577310122</v>
          </cell>
          <cell r="Q199">
            <v>1.7013132372357243</v>
          </cell>
          <cell r="R199">
            <v>1.5061017388319442</v>
          </cell>
          <cell r="S199">
            <v>1.704808239500788</v>
          </cell>
          <cell r="T199">
            <v>2.15536758979189</v>
          </cell>
          <cell r="V199">
            <v>4.9929638302843138</v>
          </cell>
          <cell r="W199">
            <v>1.6501656369008928</v>
          </cell>
          <cell r="X199">
            <v>1.4985863901069589</v>
          </cell>
          <cell r="Y199">
            <v>1.6890849787914062</v>
          </cell>
          <cell r="Z199">
            <v>2.0564449508842051</v>
          </cell>
          <cell r="AB199">
            <v>6.9889871552579574</v>
          </cell>
        </row>
        <row r="200">
          <cell r="A200" t="str">
            <v>C2</v>
          </cell>
          <cell r="B200" t="str">
            <v>EN DOLARES</v>
          </cell>
          <cell r="E200">
            <v>0.49644826811739762</v>
          </cell>
          <cell r="F200">
            <v>0.39736885188939275</v>
          </cell>
          <cell r="G200">
            <v>0.42762239212959541</v>
          </cell>
          <cell r="H200">
            <v>0.40386509149735378</v>
          </cell>
          <cell r="I200">
            <v>0.38925268050869327</v>
          </cell>
          <cell r="J200">
            <v>0.41537158447985117</v>
          </cell>
          <cell r="K200">
            <v>0.40657516889491885</v>
          </cell>
          <cell r="L200">
            <v>0.41601694021199209</v>
          </cell>
          <cell r="M200">
            <v>0.53177289681101669</v>
          </cell>
          <cell r="N200">
            <v>0.65143680930244241</v>
          </cell>
          <cell r="O200">
            <v>0.55348337094834377</v>
          </cell>
          <cell r="P200">
            <v>0.50103821273570526</v>
          </cell>
          <cell r="Q200">
            <v>1.3233436138282932</v>
          </cell>
          <cell r="R200">
            <v>1.2126155018049207</v>
          </cell>
          <cell r="S200">
            <v>1.3585029490155864</v>
          </cell>
          <cell r="T200">
            <v>1.7122619847566014</v>
          </cell>
          <cell r="V200">
            <v>3.9009526756544921</v>
          </cell>
          <cell r="W200">
            <v>1.3165711002589096</v>
          </cell>
          <cell r="X200">
            <v>1.2091222907377512</v>
          </cell>
          <cell r="Y200">
            <v>1.3629516197781433</v>
          </cell>
          <cell r="Z200">
            <v>1.6950369721945511</v>
          </cell>
          <cell r="AB200">
            <v>5.7573239454020158</v>
          </cell>
        </row>
        <row r="201">
          <cell r="B201">
            <v>1</v>
          </cell>
          <cell r="C201" t="str">
            <v>BF RENTA DOLARES</v>
          </cell>
          <cell r="E201">
            <v>0.50404534048471561</v>
          </cell>
          <cell r="F201">
            <v>0.40823918969803419</v>
          </cell>
          <cell r="G201">
            <v>0.42726357063203046</v>
          </cell>
          <cell r="H201">
            <v>0.40834199716845987</v>
          </cell>
          <cell r="I201">
            <v>0.38081783975505434</v>
          </cell>
          <cell r="J201">
            <v>0.40993619956981586</v>
          </cell>
          <cell r="K201">
            <v>0.41233282160413331</v>
          </cell>
          <cell r="L201">
            <v>0.43751624714158943</v>
          </cell>
          <cell r="M201">
            <v>0.55379108248960751</v>
          </cell>
          <cell r="N201">
            <v>0.68650684238262816</v>
          </cell>
          <cell r="O201">
            <v>0.52670803147423229</v>
          </cell>
          <cell r="P201">
            <v>0.4804152967402775</v>
          </cell>
          <cell r="Q201">
            <v>1.3455124627343107</v>
          </cell>
          <cell r="R201">
            <v>1.203892502178272</v>
          </cell>
          <cell r="S201">
            <v>1.4101605531984696</v>
          </cell>
          <cell r="T201">
            <v>1.7030918983816257</v>
          </cell>
          <cell r="V201">
            <v>4.0119431701130415</v>
          </cell>
          <cell r="W201">
            <v>1.3376702071707998</v>
          </cell>
          <cell r="X201">
            <v>1.1987010568507306</v>
          </cell>
          <cell r="Y201">
            <v>1.4344777656790106</v>
          </cell>
          <cell r="Z201">
            <v>1.667689269508446</v>
          </cell>
          <cell r="AB201">
            <v>5.9591917714455613</v>
          </cell>
        </row>
        <row r="202">
          <cell r="B202">
            <v>2</v>
          </cell>
          <cell r="C202" t="str">
            <v>BNL RTA. EN DOLARES</v>
          </cell>
          <cell r="E202">
            <v>0.53554422823614001</v>
          </cell>
          <cell r="F202">
            <v>0.40484911612783669</v>
          </cell>
          <cell r="G202">
            <v>0.4480386336177089</v>
          </cell>
          <cell r="H202">
            <v>0.4118539816599931</v>
          </cell>
          <cell r="I202">
            <v>0.39278332319419018</v>
          </cell>
          <cell r="J202">
            <v>0.42230355343630954</v>
          </cell>
          <cell r="K202">
            <v>0.38702407369719527</v>
          </cell>
          <cell r="L202">
            <v>0.41784406626015347</v>
          </cell>
          <cell r="M202">
            <v>0.59630018830534315</v>
          </cell>
          <cell r="N202">
            <v>0.70783074458500295</v>
          </cell>
          <cell r="O202">
            <v>0.54413232518453203</v>
          </cell>
          <cell r="P202">
            <v>0.51158797391774868</v>
          </cell>
          <cell r="Q202">
            <v>1.3948231636789599</v>
          </cell>
          <cell r="R202">
            <v>1.2319633955552467</v>
          </cell>
          <cell r="S202">
            <v>1.4075945587348038</v>
          </cell>
          <cell r="T202">
            <v>1.7738271760734392</v>
          </cell>
          <cell r="V202">
            <v>4.0887812104339449</v>
          </cell>
          <cell r="W202">
            <v>1.3921435393576402</v>
          </cell>
          <cell r="X202">
            <v>1.2259989848379238</v>
          </cell>
          <cell r="Y202">
            <v>1.4064480285048222</v>
          </cell>
          <cell r="Z202">
            <v>1.7544088249302896</v>
          </cell>
          <cell r="AB202">
            <v>5.9488718935658058</v>
          </cell>
        </row>
        <row r="203">
          <cell r="B203">
            <v>2</v>
          </cell>
          <cell r="C203" t="str">
            <v>BR AHORRO U$S</v>
          </cell>
          <cell r="E203">
            <v>0.49242031186618185</v>
          </cell>
          <cell r="F203">
            <v>0.39332012879120803</v>
          </cell>
          <cell r="G203">
            <v>0.42544040094252278</v>
          </cell>
          <cell r="H203">
            <v>0.39384374738133943</v>
          </cell>
          <cell r="I203">
            <v>0.3774599818225699</v>
          </cell>
          <cell r="J203">
            <v>0.41207395156745985</v>
          </cell>
          <cell r="K203">
            <v>0.40578216582780602</v>
          </cell>
          <cell r="L203">
            <v>0.40689149560115823</v>
          </cell>
          <cell r="M203">
            <v>0.51111679018656098</v>
          </cell>
          <cell r="N203">
            <v>0.61930187788310498</v>
          </cell>
          <cell r="O203">
            <v>0.51712001155173049</v>
          </cell>
          <cell r="P203">
            <v>0.48483107228471933</v>
          </cell>
          <cell r="Q203">
            <v>1.3168941673663115</v>
          </cell>
          <cell r="R203">
            <v>1.1880487509659865</v>
          </cell>
          <cell r="S203">
            <v>1.329603695286119</v>
          </cell>
          <cell r="T203">
            <v>1.6299807489738916</v>
          </cell>
          <cell r="V203">
            <v>3.8837057930136698</v>
          </cell>
          <cell r="W203">
            <v>1.3052323657922642</v>
          </cell>
          <cell r="X203">
            <v>1.1848571427780676</v>
          </cell>
          <cell r="Y203">
            <v>1.3352723076224207</v>
          </cell>
          <cell r="Z203">
            <v>1.6212692877915922</v>
          </cell>
          <cell r="AB203">
            <v>5.5446206006639711</v>
          </cell>
        </row>
        <row r="204">
          <cell r="B204">
            <v>3</v>
          </cell>
          <cell r="C204" t="str">
            <v>CAPITALES RENTA DOLARES</v>
          </cell>
          <cell r="E204">
            <v>0.48653222394585693</v>
          </cell>
          <cell r="F204">
            <v>0.38531606487308689</v>
          </cell>
          <cell r="G204">
            <v>0.43206004068425674</v>
          </cell>
          <cell r="H204">
            <v>0.41310955464517463</v>
          </cell>
          <cell r="I204">
            <v>0.43176551824584131</v>
          </cell>
          <cell r="J204">
            <v>0.41418412454352627</v>
          </cell>
          <cell r="K204">
            <v>0.40325352074688237</v>
          </cell>
          <cell r="L204">
            <v>0.40102735096652076</v>
          </cell>
          <cell r="M204">
            <v>0.55123832275794094</v>
          </cell>
          <cell r="N204">
            <v>0.69782352875540354</v>
          </cell>
          <cell r="O204">
            <v>0.58635453523367964</v>
          </cell>
          <cell r="P204">
            <v>0.55480229818822835</v>
          </cell>
          <cell r="Q204">
            <v>1.309558024166857</v>
          </cell>
          <cell r="R204">
            <v>1.264349588123892</v>
          </cell>
          <cell r="S204">
            <v>1.3615787701594106</v>
          </cell>
          <cell r="T204">
            <v>1.8502194324540255</v>
          </cell>
          <cell r="V204">
            <v>3.9873149954747333</v>
          </cell>
          <cell r="W204">
            <v>1.3009778366840949</v>
          </cell>
          <cell r="X204">
            <v>1.2596535216903828</v>
          </cell>
          <cell r="Y204">
            <v>1.3496331036101255</v>
          </cell>
          <cell r="Z204">
            <v>1.8031274402127977</v>
          </cell>
          <cell r="AB204">
            <v>5.8959368593395487</v>
          </cell>
        </row>
        <row r="205">
          <cell r="B205">
            <v>4</v>
          </cell>
          <cell r="C205" t="str">
            <v>CARDINAL RENTA DOLARES</v>
          </cell>
          <cell r="E205">
            <v>0.56438941394600928</v>
          </cell>
          <cell r="F205">
            <v>0.44845989657298357</v>
          </cell>
          <cell r="G205">
            <v>0.4644946730843813</v>
          </cell>
          <cell r="H205">
            <v>0.42943222272000536</v>
          </cell>
          <cell r="I205">
            <v>0.40929355149836866</v>
          </cell>
          <cell r="J205">
            <v>0.45535665082681032</v>
          </cell>
          <cell r="K205">
            <v>0.42763607638203194</v>
          </cell>
          <cell r="L205">
            <v>0.44035352656786042</v>
          </cell>
          <cell r="M205">
            <v>0.62491999200129378</v>
          </cell>
          <cell r="N205">
            <v>0.72439305474023552</v>
          </cell>
          <cell r="O205">
            <v>0.57694815969304702</v>
          </cell>
          <cell r="P205">
            <v>0.51799012281232848</v>
          </cell>
          <cell r="Q205">
            <v>1.4845914315188669</v>
          </cell>
          <cell r="R205">
            <v>1.2996672605592563</v>
          </cell>
          <cell r="S205">
            <v>1.5002287139859849</v>
          </cell>
          <cell r="T205">
            <v>1.8302731773349512</v>
          </cell>
          <cell r="V205">
            <v>4.3458418685844658</v>
          </cell>
          <cell r="W205">
            <v>1.4313079744427895</v>
          </cell>
          <cell r="X205">
            <v>1.2870267753715932</v>
          </cell>
          <cell r="Y205">
            <v>1.4641377301074621</v>
          </cell>
          <cell r="Z205">
            <v>1.8453753917597484</v>
          </cell>
          <cell r="AB205">
            <v>6.1125214623545716</v>
          </cell>
        </row>
        <row r="206">
          <cell r="B206">
            <v>5</v>
          </cell>
          <cell r="C206" t="str">
            <v>CB PRIME FUND</v>
          </cell>
          <cell r="E206">
            <v>0.4896461526685103</v>
          </cell>
          <cell r="F206">
            <v>0.38119170322414853</v>
          </cell>
          <cell r="G206">
            <v>0.43628963691761946</v>
          </cell>
          <cell r="H206">
            <v>0.42302071071051994</v>
          </cell>
          <cell r="I206">
            <v>0.40829501438377491</v>
          </cell>
          <cell r="J206">
            <v>0.4038148091749294</v>
          </cell>
          <cell r="K206">
            <v>0.47368948983890213</v>
          </cell>
          <cell r="L206">
            <v>0.46163258199569679</v>
          </cell>
          <cell r="M206">
            <v>0.62161229645953942</v>
          </cell>
          <cell r="N206">
            <v>0.6812164556992073</v>
          </cell>
          <cell r="O206">
            <v>0.57859262229664754</v>
          </cell>
          <cell r="P206">
            <v>0.54600553027608356</v>
          </cell>
          <cell r="Q206">
            <v>1.3128015019436834</v>
          </cell>
          <cell r="R206">
            <v>1.2402216573280223</v>
          </cell>
          <cell r="S206">
            <v>1.5649487431540487</v>
          </cell>
          <cell r="T206">
            <v>1.8166562242973638</v>
          </cell>
          <cell r="V206">
            <v>4.1744618542683298</v>
          </cell>
          <cell r="W206">
            <v>1.3113857099046657</v>
          </cell>
          <cell r="X206">
            <v>1.2346532679060596</v>
          </cell>
          <cell r="Y206">
            <v>1.5740103569358594</v>
          </cell>
          <cell r="Z206">
            <v>1.7868991688730733</v>
          </cell>
          <cell r="AB206">
            <v>6.0975328068513068</v>
          </cell>
        </row>
        <row r="207">
          <cell r="B207">
            <v>6</v>
          </cell>
          <cell r="C207" t="str">
            <v xml:space="preserve">DB AHORRO DOLARES </v>
          </cell>
          <cell r="E207">
            <v>0.34855350296270071</v>
          </cell>
          <cell r="F207">
            <v>0.33324479496557036</v>
          </cell>
          <cell r="G207">
            <v>0.48598850244674363</v>
          </cell>
          <cell r="H207">
            <v>0.42517187745403362</v>
          </cell>
          <cell r="I207">
            <v>0.32509628278332148</v>
          </cell>
          <cell r="J207">
            <v>0.37845225799120197</v>
          </cell>
          <cell r="K207">
            <v>0.32131821624805657</v>
          </cell>
          <cell r="L207">
            <v>0.32708035590336415</v>
          </cell>
          <cell r="M207">
            <v>0.22557184353715343</v>
          </cell>
          <cell r="N207">
            <v>0.36779019967740911</v>
          </cell>
          <cell r="O207">
            <v>0.42680700268276084</v>
          </cell>
          <cell r="P207">
            <v>0.42509164006148126</v>
          </cell>
          <cell r="Q207">
            <v>1.1722674430524993</v>
          </cell>
          <cell r="R207">
            <v>1.1329472740261082</v>
          </cell>
          <cell r="S207">
            <v>0.87648635975616784</v>
          </cell>
          <cell r="T207">
            <v>1.2246430359228677</v>
          </cell>
          <cell r="V207">
            <v>3.2153035490947834</v>
          </cell>
          <cell r="W207">
            <v>1.1720499009939871</v>
          </cell>
          <cell r="X207">
            <v>1.1206126303243906</v>
          </cell>
          <cell r="Y207">
            <v>0.91984372962491223</v>
          </cell>
          <cell r="Z207">
            <v>1.2056269486053197</v>
          </cell>
          <cell r="AB207">
            <v>4.2643554942415571</v>
          </cell>
        </row>
        <row r="208">
          <cell r="B208">
            <v>7</v>
          </cell>
          <cell r="C208" t="str">
            <v>DOLAR PLUS</v>
          </cell>
          <cell r="E208">
            <v>0.52189987615802735</v>
          </cell>
          <cell r="F208">
            <v>0.40194361511158849</v>
          </cell>
          <cell r="G208">
            <v>0.44604689186911184</v>
          </cell>
          <cell r="H208">
            <v>0.41098252159368354</v>
          </cell>
          <cell r="I208">
            <v>0.37240764831723006</v>
          </cell>
          <cell r="J208">
            <v>0.4077817581620069</v>
          </cell>
          <cell r="K208">
            <v>0.37727016334814234</v>
          </cell>
          <cell r="L208">
            <v>0.39313098785056511</v>
          </cell>
          <cell r="M208">
            <v>0.52356898126042495</v>
          </cell>
          <cell r="N208">
            <v>0.64940476280663795</v>
          </cell>
          <cell r="O208">
            <v>0.50671785028790772</v>
          </cell>
          <cell r="P208">
            <v>0.46716723508593017</v>
          </cell>
          <cell r="Q208">
            <v>1.3761182584652198</v>
          </cell>
          <cell r="R208">
            <v>1.1959032218482601</v>
          </cell>
          <cell r="S208">
            <v>1.2994946452348222</v>
          </cell>
          <cell r="T208">
            <v>1.6319968969179754</v>
          </cell>
          <cell r="V208">
            <v>3.9216103079358966</v>
          </cell>
          <cell r="W208">
            <v>1.3558995432408842</v>
          </cell>
          <cell r="X208">
            <v>1.1940908854729084</v>
          </cell>
          <cell r="Y208">
            <v>1.2999811160107346</v>
          </cell>
          <cell r="Z208">
            <v>1.6105984662349768</v>
          </cell>
          <cell r="AB208">
            <v>5.5438010787869105</v>
          </cell>
        </row>
        <row r="209">
          <cell r="B209">
            <v>8</v>
          </cell>
          <cell r="C209" t="str">
            <v>LOMBARD AHORRO EN USD</v>
          </cell>
          <cell r="E209">
            <v>0.62869937694702838</v>
          </cell>
          <cell r="F209">
            <v>0.48903989520712177</v>
          </cell>
          <cell r="G209">
            <v>0.47529972186735048</v>
          </cell>
          <cell r="H209">
            <v>0.41613567766969339</v>
          </cell>
          <cell r="I209">
            <v>0.43922049097657734</v>
          </cell>
          <cell r="J209">
            <v>0.43264462338827858</v>
          </cell>
          <cell r="K209">
            <v>0.43541597691905132</v>
          </cell>
          <cell r="L209">
            <v>0.45057560468395597</v>
          </cell>
          <cell r="M209">
            <v>0.65342318175554137</v>
          </cell>
          <cell r="N209">
            <v>0.81368897798428375</v>
          </cell>
          <cell r="O209">
            <v>0.60088279782413156</v>
          </cell>
          <cell r="P209">
            <v>0.57671959615850366</v>
          </cell>
          <cell r="Q209">
            <v>1.601440809968846</v>
          </cell>
          <cell r="R209">
            <v>1.2935371053514055</v>
          </cell>
          <cell r="S209">
            <v>1.5471787352788091</v>
          </cell>
          <cell r="T209">
            <v>2.0043669993460522</v>
          </cell>
          <cell r="V209">
            <v>4.5079828660436139</v>
          </cell>
          <cell r="W209">
            <v>1.5697174754325922</v>
          </cell>
          <cell r="X209">
            <v>1.2912436699145107</v>
          </cell>
          <cell r="Y209">
            <v>1.5813534367829805</v>
          </cell>
          <cell r="Z209">
            <v>1.9698410453657162</v>
          </cell>
          <cell r="AB209">
            <v>6.7210246837404846</v>
          </cell>
        </row>
        <row r="210">
          <cell r="B210">
            <v>9</v>
          </cell>
          <cell r="C210" t="str">
            <v>MARINVER III RENTA FIJA EN DOLARE</v>
          </cell>
          <cell r="E210">
            <v>0.38023299305762759</v>
          </cell>
          <cell r="F210">
            <v>0.34553019163203746</v>
          </cell>
          <cell r="G210">
            <v>0.40982121832375817</v>
          </cell>
          <cell r="H210">
            <v>0.3387858370202057</v>
          </cell>
          <cell r="I210">
            <v>0.25170326701851042</v>
          </cell>
          <cell r="J210">
            <v>0.28819399921629074</v>
          </cell>
          <cell r="K210">
            <v>0.27627890758068485</v>
          </cell>
          <cell r="L210">
            <v>0.41461403000377928</v>
          </cell>
          <cell r="M210">
            <v>0.27340333429528574</v>
          </cell>
          <cell r="N210">
            <v>0.29267109082633525</v>
          </cell>
          <cell r="O210">
            <v>0.29490737347899199</v>
          </cell>
          <cell r="P210">
            <v>0.27757749588652736</v>
          </cell>
          <cell r="Q210">
            <v>1.1398779386408986</v>
          </cell>
          <cell r="R210">
            <v>0.88124004997001126</v>
          </cell>
          <cell r="S210">
            <v>0.96733381913118865</v>
          </cell>
          <cell r="T210">
            <v>0.86765245020163917</v>
          </cell>
          <cell r="V210">
            <v>3.0181449957579431</v>
          </cell>
          <cell r="W210">
            <v>1.1356861074378419</v>
          </cell>
          <cell r="X210">
            <v>0.87851790142882735</v>
          </cell>
          <cell r="Y210">
            <v>0.96422021493105392</v>
          </cell>
          <cell r="Z210">
            <v>0.86511151831325428</v>
          </cell>
          <cell r="AB210">
            <v>3.8399402477245337</v>
          </cell>
        </row>
        <row r="211">
          <cell r="B211">
            <v>10</v>
          </cell>
          <cell r="C211" t="str">
            <v>1784 AHORRO DOLARES</v>
          </cell>
          <cell r="E211">
            <v>0.47583894033029761</v>
          </cell>
          <cell r="F211">
            <v>0.38457824445909949</v>
          </cell>
          <cell r="G211">
            <v>0.43078390122919252</v>
          </cell>
          <cell r="H211">
            <v>0.38354384518322071</v>
          </cell>
          <cell r="I211">
            <v>0.36797344949179855</v>
          </cell>
          <cell r="J211">
            <v>0.39886416711787387</v>
          </cell>
          <cell r="K211">
            <v>0.37587175074722534</v>
          </cell>
          <cell r="L211">
            <v>0.38717880360108481</v>
          </cell>
          <cell r="M211">
            <v>0.48660110557732228</v>
          </cell>
          <cell r="N211">
            <v>0.59930880260217201</v>
          </cell>
          <cell r="O211">
            <v>0.55855535437143722</v>
          </cell>
          <cell r="P211">
            <v>0.46461902044161452</v>
          </cell>
          <cell r="Q211">
            <v>1.2967454810065115</v>
          </cell>
          <cell r="R211">
            <v>1.1547959638360972</v>
          </cell>
          <cell r="S211">
            <v>1.2548270495920111</v>
          </cell>
          <cell r="T211">
            <v>1.6312258589144202</v>
          </cell>
          <cell r="V211">
            <v>3.7522937714876248</v>
          </cell>
          <cell r="W211">
            <v>1.2904779441965044</v>
          </cell>
          <cell r="X211">
            <v>1.1523269280674209</v>
          </cell>
          <cell r="Y211">
            <v>1.2654953989991005</v>
          </cell>
          <cell r="Z211">
            <v>1.6169824266187576</v>
          </cell>
          <cell r="AB211">
            <v>5.4861970856600042</v>
          </cell>
        </row>
        <row r="212">
          <cell r="B212">
            <v>11</v>
          </cell>
          <cell r="C212" t="str">
            <v>NUEVO RENTA DOLARES</v>
          </cell>
          <cell r="E212">
            <v>0.43254485311758906</v>
          </cell>
          <cell r="F212">
            <v>0.31710624346761307</v>
          </cell>
          <cell r="G212">
            <v>-3.2859398844995003</v>
          </cell>
          <cell r="H212">
            <v>0.3636376949415876</v>
          </cell>
          <cell r="I212">
            <v>0.327939416931744</v>
          </cell>
          <cell r="J212">
            <v>0.37840638464194942</v>
          </cell>
          <cell r="K212">
            <v>0.27972395257460647</v>
          </cell>
          <cell r="L212">
            <v>0.28454242038951083</v>
          </cell>
          <cell r="M212">
            <v>0.66390945690530945</v>
          </cell>
          <cell r="N212">
            <v>0.80480107628837505</v>
          </cell>
          <cell r="O212">
            <v>0.76669627557761633</v>
          </cell>
          <cell r="P212">
            <v>0.43397357939258807</v>
          </cell>
          <cell r="Q212">
            <v>-2.5595953163864982</v>
          </cell>
          <cell r="R212">
            <v>1.073797492336892</v>
          </cell>
          <cell r="S212">
            <v>1.2327232652632247</v>
          </cell>
          <cell r="T212">
            <v>2.0184879722626725</v>
          </cell>
          <cell r="V212">
            <v>-0.29921401695041094</v>
          </cell>
          <cell r="W212">
            <v>-2.5495345671415217</v>
          </cell>
          <cell r="X212">
            <v>1.0727146595303292</v>
          </cell>
          <cell r="Y212">
            <v>1.2292617986454357</v>
          </cell>
          <cell r="Z212">
            <v>2.0025843414495266</v>
          </cell>
          <cell r="AB212">
            <v>0.64373603908634647</v>
          </cell>
        </row>
        <row r="213">
          <cell r="B213">
            <v>12</v>
          </cell>
          <cell r="C213" t="str">
            <v>PELLEGRINI RENTA DOLARES</v>
          </cell>
          <cell r="E213">
            <v>0.50557607124110948</v>
          </cell>
          <cell r="F213">
            <v>0.4068243874727262</v>
          </cell>
          <cell r="G213">
            <v>0.49825701301309255</v>
          </cell>
          <cell r="H213">
            <v>0.46491355513584853</v>
          </cell>
          <cell r="I213">
            <v>0.42208966015906402</v>
          </cell>
          <cell r="J213">
            <v>0.47971774955672952</v>
          </cell>
          <cell r="K213">
            <v>0.46219992834111157</v>
          </cell>
          <cell r="L213">
            <v>0.45918185384643539</v>
          </cell>
          <cell r="M213">
            <v>0.48903444542072183</v>
          </cell>
          <cell r="N213">
            <v>0.50078606631220879</v>
          </cell>
          <cell r="O213">
            <v>0.53871639613671807</v>
          </cell>
          <cell r="P213">
            <v>0.48862782119194481</v>
          </cell>
          <cell r="Q213">
            <v>1.4172706259381718</v>
          </cell>
          <cell r="R213">
            <v>1.3729478425105412</v>
          </cell>
          <cell r="S213">
            <v>1.4170548190612697</v>
          </cell>
          <cell r="T213">
            <v>1.5359205808058496</v>
          </cell>
          <cell r="V213">
            <v>4.2665463352641542</v>
          </cell>
          <cell r="W213">
            <v>1.4107483659659485</v>
          </cell>
          <cell r="X213">
            <v>1.369047659782187</v>
          </cell>
          <cell r="Y213">
            <v>1.4113573764871674</v>
          </cell>
          <cell r="Z213">
            <v>1.5280263092136159</v>
          </cell>
          <cell r="AB213">
            <v>5.7495600326580405</v>
          </cell>
        </row>
        <row r="214">
          <cell r="B214">
            <v>13</v>
          </cell>
          <cell r="C214" t="str">
            <v>PIONERO FINANCIERO DOLARES</v>
          </cell>
          <cell r="E214">
            <v>0.48698026501889924</v>
          </cell>
          <cell r="F214">
            <v>0.38997181617130838</v>
          </cell>
          <cell r="G214">
            <v>0.42883900319277135</v>
          </cell>
          <cell r="H214">
            <v>0.39415464070065021</v>
          </cell>
          <cell r="I214">
            <v>0.37695283551466563</v>
          </cell>
          <cell r="J214">
            <v>0.42439772603781734</v>
          </cell>
          <cell r="K214">
            <v>0.41153521137231586</v>
          </cell>
          <cell r="L214">
            <v>0.43008594314934978</v>
          </cell>
          <cell r="M214">
            <v>0.5003280638335994</v>
          </cell>
          <cell r="N214">
            <v>0.807070136530319</v>
          </cell>
          <cell r="O214">
            <v>0.62054852446902231</v>
          </cell>
          <cell r="P214">
            <v>0.53805432613036608</v>
          </cell>
          <cell r="Q214">
            <v>1.3114590267508719</v>
          </cell>
          <cell r="R214">
            <v>1.2002698475461537</v>
          </cell>
          <cell r="S214">
            <v>1.3479388958597793</v>
          </cell>
          <cell r="T214">
            <v>1.9783895600889112</v>
          </cell>
          <cell r="V214">
            <v>3.9094775675716731</v>
          </cell>
          <cell r="W214">
            <v>1.2963614124797471</v>
          </cell>
          <cell r="X214">
            <v>1.2019857838723678</v>
          </cell>
          <cell r="Y214">
            <v>1.2991823963241727</v>
          </cell>
          <cell r="Z214">
            <v>1.9673216961337727</v>
          </cell>
          <cell r="AB214">
            <v>5.3432496609127762</v>
          </cell>
        </row>
        <row r="215">
          <cell r="B215">
            <v>14</v>
          </cell>
          <cell r="C215" t="str">
            <v>ROBLE AHORRO DOLARES</v>
          </cell>
          <cell r="E215">
            <v>0.52737324739906555</v>
          </cell>
          <cell r="F215">
            <v>0.42669802618449104</v>
          </cell>
          <cell r="G215">
            <v>0.41450016472575069</v>
          </cell>
          <cell r="H215">
            <v>0.40137727145479474</v>
          </cell>
          <cell r="I215">
            <v>0.38671923561899302</v>
          </cell>
          <cell r="J215">
            <v>0.42468122371175365</v>
          </cell>
          <cell r="K215">
            <v>0.4119630475224012</v>
          </cell>
          <cell r="L215">
            <v>0.41843096283860071</v>
          </cell>
          <cell r="M215">
            <v>0.54047065585900445</v>
          </cell>
          <cell r="N215">
            <v>0.73401510083148658</v>
          </cell>
          <cell r="O215">
            <v>0.53865089729148163</v>
          </cell>
          <cell r="P215">
            <v>0.50410810356349423</v>
          </cell>
          <cell r="Q215">
            <v>1.3747856840080841</v>
          </cell>
          <cell r="R215">
            <v>1.2176834237071166</v>
          </cell>
          <cell r="S215">
            <v>1.3770857996504793</v>
          </cell>
          <cell r="T215">
            <v>1.78716342436116</v>
          </cell>
          <cell r="V215">
            <v>4.0222265002571422</v>
          </cell>
          <cell r="W215">
            <v>1.3463855757504397</v>
          </cell>
          <cell r="X215">
            <v>1.2145409383525096</v>
          </cell>
          <cell r="Y215">
            <v>1.3788179835014998</v>
          </cell>
          <cell r="Z215">
            <v>1.7606606531957176</v>
          </cell>
          <cell r="AB215">
            <v>5.7629212139079931</v>
          </cell>
        </row>
        <row r="216">
          <cell r="B216">
            <v>15</v>
          </cell>
          <cell r="C216" t="str">
            <v>SG RENTA CORTO PLAZO DOLARES</v>
          </cell>
          <cell r="E216">
            <v>0</v>
          </cell>
          <cell r="F216">
            <v>0.39601111708302827</v>
          </cell>
          <cell r="G216">
            <v>0.43773496287362601</v>
          </cell>
          <cell r="H216">
            <v>0.4031327246877936</v>
          </cell>
          <cell r="I216">
            <v>0.39342262885651014</v>
          </cell>
          <cell r="J216">
            <v>0.42982069017034608</v>
          </cell>
          <cell r="K216">
            <v>0.42557356127674861</v>
          </cell>
          <cell r="L216">
            <v>0.43051394258619702</v>
          </cell>
          <cell r="M216">
            <v>0.61802550119356425</v>
          </cell>
          <cell r="N216">
            <v>0.82736286405074022</v>
          </cell>
          <cell r="O216">
            <v>0.60125032520697008</v>
          </cell>
          <cell r="P216">
            <v>0.5719859969917529</v>
          </cell>
          <cell r="Q216">
            <v>0</v>
          </cell>
          <cell r="R216">
            <v>1.2313926358182847</v>
          </cell>
          <cell r="S216">
            <v>1.481247320836121</v>
          </cell>
          <cell r="T216">
            <v>2.0137736291226949</v>
          </cell>
          <cell r="V216">
            <v>0</v>
          </cell>
          <cell r="W216">
            <v>1.2985610087012438</v>
          </cell>
          <cell r="X216">
            <v>1.2357336096269922</v>
          </cell>
          <cell r="Y216">
            <v>1.4854766162742679</v>
          </cell>
          <cell r="Z216">
            <v>1.9885961538129795</v>
          </cell>
          <cell r="AB216">
            <v>6.9570698821262908</v>
          </cell>
        </row>
        <row r="217">
          <cell r="B217">
            <v>16</v>
          </cell>
          <cell r="C217" t="str">
            <v>SUPERFONDO AHORRO DOLARES</v>
          </cell>
          <cell r="E217">
            <v>0.53643504764908645</v>
          </cell>
          <cell r="F217">
            <v>0.41565936794074609</v>
          </cell>
          <cell r="G217">
            <v>0.4573188467221323</v>
          </cell>
          <cell r="H217">
            <v>0.41197166495288151</v>
          </cell>
          <cell r="I217">
            <v>0.40327862639757406</v>
          </cell>
          <cell r="J217">
            <v>0.43768093109357586</v>
          </cell>
          <cell r="K217">
            <v>0.42564316234079413</v>
          </cell>
          <cell r="L217">
            <v>0.43848231427550122</v>
          </cell>
          <cell r="M217">
            <v>0.54307768319252769</v>
          </cell>
          <cell r="N217">
            <v>0.65212049930116756</v>
          </cell>
          <cell r="O217">
            <v>0.56969978310108527</v>
          </cell>
          <cell r="P217">
            <v>0.5327293505699604</v>
          </cell>
          <cell r="Q217">
            <v>1.4160073090743408</v>
          </cell>
          <cell r="R217">
            <v>1.2581680827848052</v>
          </cell>
          <cell r="S217">
            <v>1.4137725382547872</v>
          </cell>
          <cell r="T217">
            <v>1.7647935488808386</v>
          </cell>
          <cell r="V217">
            <v>4.1438223136509134</v>
          </cell>
          <cell r="W217">
            <v>1.3843739991287551</v>
          </cell>
          <cell r="X217">
            <v>1.2524111522622805</v>
          </cell>
          <cell r="Y217">
            <v>1.4236759120583675</v>
          </cell>
          <cell r="Z217">
            <v>1.7386955471350265</v>
          </cell>
          <cell r="AB217">
            <v>6.0316046756893105</v>
          </cell>
        </row>
        <row r="218">
          <cell r="A218" t="str">
            <v>D</v>
          </cell>
          <cell r="B218" t="str">
            <v>RENTA MIXTA</v>
          </cell>
          <cell r="E218">
            <v>-0.92979938487283509</v>
          </cell>
          <cell r="F218">
            <v>1.9085755851593553</v>
          </cell>
          <cell r="G218">
            <v>0.73419690501148083</v>
          </cell>
          <cell r="H218">
            <v>-1.2805718960698396</v>
          </cell>
          <cell r="I218">
            <v>-2.7252915469784353</v>
          </cell>
          <cell r="J218">
            <v>-0.70903536179552673</v>
          </cell>
          <cell r="K218">
            <v>2.2049492450411745</v>
          </cell>
          <cell r="L218">
            <v>-13.289278997304093</v>
          </cell>
          <cell r="M218">
            <v>3.8868684661950419</v>
          </cell>
          <cell r="N218">
            <v>2.6669963158231154</v>
          </cell>
          <cell r="O218">
            <v>3.0511936553012897</v>
          </cell>
          <cell r="P218">
            <v>-2.7024905953968372</v>
          </cell>
          <cell r="Q218">
            <v>1.6559872757058272</v>
          </cell>
          <cell r="R218">
            <v>-4.6048751336463276</v>
          </cell>
          <cell r="S218">
            <v>-8.0816071016469255</v>
          </cell>
          <cell r="T218">
            <v>2.9744802619076776</v>
          </cell>
          <cell r="V218">
            <v>-9.7140268752903083</v>
          </cell>
          <cell r="W218">
            <v>1.6588132945997867</v>
          </cell>
          <cell r="X218">
            <v>-4.7623659899023068</v>
          </cell>
          <cell r="Y218">
            <v>-9.0904756262038706</v>
          </cell>
          <cell r="Z218">
            <v>2.9197864701685714</v>
          </cell>
          <cell r="AB218">
            <v>-9.6815196833965587</v>
          </cell>
        </row>
        <row r="219">
          <cell r="B219">
            <v>1</v>
          </cell>
          <cell r="C219" t="str">
            <v>ATLAS DIVERSIFICADO EN PESOS, DOL Y OTRAS MONEDAS</v>
          </cell>
          <cell r="E219">
            <v>0.36397606844587038</v>
          </cell>
          <cell r="F219">
            <v>0.67648330408687229</v>
          </cell>
          <cell r="G219">
            <v>0.29353070452420305</v>
          </cell>
          <cell r="H219">
            <v>0.62413105240888278</v>
          </cell>
          <cell r="I219">
            <v>-2.0625265950789728</v>
          </cell>
          <cell r="J219">
            <v>1.3284943900631285</v>
          </cell>
          <cell r="K219">
            <v>1.7151447279477594</v>
          </cell>
          <cell r="L219">
            <v>-13.414900264836282</v>
          </cell>
          <cell r="M219">
            <v>7.4267548758484292</v>
          </cell>
          <cell r="N219">
            <v>4.3134933964628308</v>
          </cell>
          <cell r="O219">
            <v>4.966750323296254</v>
          </cell>
          <cell r="P219">
            <v>-0.7060840093884857</v>
          </cell>
          <cell r="Q219">
            <v>1.339513609539944</v>
          </cell>
          <cell r="R219">
            <v>-0.14205404098409646</v>
          </cell>
          <cell r="S219">
            <v>-5.3890856260782822</v>
          </cell>
          <cell r="T219">
            <v>8.7213611231078403</v>
          </cell>
          <cell r="V219">
            <v>-4.2579584669103383</v>
          </cell>
          <cell r="W219">
            <v>1.3332600572473838</v>
          </cell>
          <cell r="X219">
            <v>-0.14242748302052727</v>
          </cell>
          <cell r="Y219">
            <v>-5.5789642645300175</v>
          </cell>
          <cell r="Z219">
            <v>8.3376214622900431</v>
          </cell>
          <cell r="AB219">
            <v>4.0980023713246778</v>
          </cell>
        </row>
        <row r="220">
          <cell r="B220">
            <v>2</v>
          </cell>
          <cell r="C220" t="str">
            <v>BF TOTAL</v>
          </cell>
          <cell r="E220">
            <v>-0.24403777693605688</v>
          </cell>
          <cell r="F220">
            <v>1.2874850956331452</v>
          </cell>
          <cell r="G220">
            <v>2.5591155696602641E-2</v>
          </cell>
          <cell r="H220">
            <v>-1.9140052911735927</v>
          </cell>
          <cell r="I220">
            <v>-1.4649961720180849</v>
          </cell>
          <cell r="J220">
            <v>0.11561677902813816</v>
          </cell>
          <cell r="K220">
            <v>1.6257699181826846</v>
          </cell>
          <cell r="L220">
            <v>-10.013522379432482</v>
          </cell>
          <cell r="M220">
            <v>2.448725703024035</v>
          </cell>
          <cell r="N220">
            <v>0.8951032095571243</v>
          </cell>
          <cell r="O220">
            <v>2.2904433694170612</v>
          </cell>
          <cell r="P220">
            <v>-1.46069558199452</v>
          </cell>
          <cell r="Q220">
            <v>1.0661627505545335</v>
          </cell>
          <cell r="R220">
            <v>-3.239218853505299</v>
          </cell>
          <cell r="S220">
            <v>-6.3112030911781858</v>
          </cell>
          <cell r="T220">
            <v>1.6985222215950557</v>
          </cell>
          <cell r="V220">
            <v>-8.3794689592613487</v>
          </cell>
          <cell r="W220">
            <v>1.0414930200133368</v>
          </cell>
          <cell r="X220">
            <v>-3.4373298966658599</v>
          </cell>
          <cell r="Y220">
            <v>-7.2266131321471061</v>
          </cell>
          <cell r="Z220">
            <v>1.7480717485020745</v>
          </cell>
          <cell r="AB220">
            <v>-7.8503642564328171</v>
          </cell>
        </row>
        <row r="221">
          <cell r="B221">
            <v>3</v>
          </cell>
          <cell r="C221" t="str">
            <v>BGN GLOBAL FU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-8.4954784043490221</v>
          </cell>
          <cell r="J221">
            <v>-3.641035971536366</v>
          </cell>
          <cell r="K221">
            <v>3.3768887151143456</v>
          </cell>
          <cell r="L221">
            <v>-23.902449689006456</v>
          </cell>
          <cell r="M221">
            <v>2.5560656641978374</v>
          </cell>
          <cell r="N221">
            <v>5.6146017463603481</v>
          </cell>
          <cell r="O221">
            <v>2.6323991050718254</v>
          </cell>
          <cell r="P221">
            <v>-1.9130971886968884</v>
          </cell>
          <cell r="Q221">
            <v>0</v>
          </cell>
          <cell r="R221">
            <v>0</v>
          </cell>
          <cell r="S221">
            <v>-19.321932769595684</v>
          </cell>
          <cell r="T221">
            <v>6.3211017141448389</v>
          </cell>
          <cell r="V221">
            <v>0</v>
          </cell>
          <cell r="W221">
            <v>0</v>
          </cell>
          <cell r="X221">
            <v>-18.370305909791814</v>
          </cell>
          <cell r="Y221">
            <v>-20.552000348254634</v>
          </cell>
          <cell r="Z221">
            <v>6.0390907509956051</v>
          </cell>
          <cell r="AB221">
            <v>-43.694072174731915</v>
          </cell>
        </row>
        <row r="222">
          <cell r="B222">
            <v>4</v>
          </cell>
          <cell r="C222" t="str">
            <v>BNL GLOBAL</v>
          </cell>
          <cell r="E222">
            <v>0.31425678270888824</v>
          </cell>
          <cell r="F222">
            <v>1.1265233349190495</v>
          </cell>
          <cell r="G222">
            <v>0.7368808532405291</v>
          </cell>
          <cell r="H222">
            <v>0.661540126157667</v>
          </cell>
          <cell r="I222">
            <v>-1.9896810400425347</v>
          </cell>
          <cell r="J222">
            <v>-0.50381444389929753</v>
          </cell>
          <cell r="K222">
            <v>2.1218622882851479</v>
          </cell>
          <cell r="L222">
            <v>-10.4368771173041</v>
          </cell>
          <cell r="M222">
            <v>4.279208326902384</v>
          </cell>
          <cell r="N222">
            <v>3.4394910915680255</v>
          </cell>
          <cell r="O222">
            <v>3.1237228684582785</v>
          </cell>
          <cell r="P222">
            <v>-1.3475242010746791</v>
          </cell>
          <cell r="Q222">
            <v>2.1918440665603889</v>
          </cell>
          <cell r="R222">
            <v>-1.8383602157171386</v>
          </cell>
          <cell r="S222">
            <v>-4.6225560391130465</v>
          </cell>
          <cell r="T222">
            <v>5.2332412499683345</v>
          </cell>
          <cell r="V222">
            <v>-4.3238435544381897</v>
          </cell>
          <cell r="W222">
            <v>2.2048505976329915</v>
          </cell>
          <cell r="X222">
            <v>-1.7504596448531804</v>
          </cell>
          <cell r="Y222">
            <v>-6.6220872366790289</v>
          </cell>
          <cell r="Z222">
            <v>4.9284324301290496</v>
          </cell>
          <cell r="AB222">
            <v>-4.2104695457828463</v>
          </cell>
        </row>
        <row r="223">
          <cell r="B223">
            <v>5</v>
          </cell>
          <cell r="C223" t="str">
            <v>BNL GLOBALEN DOLARE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2.3675701127666038</v>
          </cell>
          <cell r="L223">
            <v>-8.4196406025440993</v>
          </cell>
          <cell r="M223">
            <v>4.6679445258766439</v>
          </cell>
          <cell r="N223">
            <v>3.6820972843810251</v>
          </cell>
          <cell r="O223">
            <v>3.0972987421710396</v>
          </cell>
          <cell r="P223">
            <v>-1.1435419016216808</v>
          </cell>
          <cell r="Q223">
            <v>0</v>
          </cell>
          <cell r="R223">
            <v>0</v>
          </cell>
          <cell r="S223">
            <v>-1.8752792739118562</v>
          </cell>
          <cell r="T223">
            <v>5.671070284880475</v>
          </cell>
          <cell r="V223">
            <v>0</v>
          </cell>
          <cell r="W223">
            <v>0</v>
          </cell>
          <cell r="X223">
            <v>0</v>
          </cell>
          <cell r="Y223">
            <v>-5.3062798990449682</v>
          </cell>
          <cell r="Z223">
            <v>4.2649093282793995</v>
          </cell>
          <cell r="AB223">
            <v>2.0162430847756614</v>
          </cell>
        </row>
        <row r="224">
          <cell r="B224">
            <v>6</v>
          </cell>
          <cell r="C224" t="str">
            <v>BR MIX</v>
          </cell>
          <cell r="E224">
            <v>0</v>
          </cell>
          <cell r="F224">
            <v>0</v>
          </cell>
          <cell r="G224">
            <v>1.0596744314374629</v>
          </cell>
          <cell r="H224">
            <v>-0.49444517031106416</v>
          </cell>
          <cell r="I224">
            <v>-3.6798778665449006</v>
          </cell>
          <cell r="J224">
            <v>-1.4258842343960021</v>
          </cell>
          <cell r="K224">
            <v>4.2624358457014955</v>
          </cell>
          <cell r="L224">
            <v>-21.353936732742461</v>
          </cell>
          <cell r="M224">
            <v>6.4128882036436963</v>
          </cell>
          <cell r="N224">
            <v>5.5298961414680825</v>
          </cell>
          <cell r="O224">
            <v>6.6478299902155369</v>
          </cell>
          <cell r="P224">
            <v>-4.9581470135411365</v>
          </cell>
          <cell r="Q224">
            <v>0</v>
          </cell>
          <cell r="R224">
            <v>-5.5227507181204283</v>
          </cell>
          <cell r="S224">
            <v>-12.743239352166725</v>
          </cell>
          <cell r="T224">
            <v>6.9651806021925999</v>
          </cell>
          <cell r="V224">
            <v>0</v>
          </cell>
          <cell r="W224">
            <v>3.1790232943123886</v>
          </cell>
          <cell r="X224">
            <v>-6.2787475915422171</v>
          </cell>
          <cell r="Y224">
            <v>-14.154487640978557</v>
          </cell>
          <cell r="Z224">
            <v>6.7148178335726776</v>
          </cell>
          <cell r="AB224">
            <v>-20.271465986794411</v>
          </cell>
        </row>
        <row r="225">
          <cell r="B225">
            <v>7</v>
          </cell>
          <cell r="C225" t="str">
            <v>CAPITAL MIX</v>
          </cell>
          <cell r="E225">
            <v>0</v>
          </cell>
          <cell r="F225">
            <v>13.273477507566223</v>
          </cell>
          <cell r="G225">
            <v>1.785331829344905</v>
          </cell>
          <cell r="H225">
            <v>-3.8314649889267027</v>
          </cell>
          <cell r="I225">
            <v>-12.278542521932645</v>
          </cell>
          <cell r="J225">
            <v>-3.1392641862398651</v>
          </cell>
          <cell r="K225">
            <v>7.411635697225516</v>
          </cell>
          <cell r="L225">
            <v>-32.154794370024078</v>
          </cell>
          <cell r="M225">
            <v>11.015079993757171</v>
          </cell>
          <cell r="N225">
            <v>2.0994973408135387</v>
          </cell>
          <cell r="O225">
            <v>12.039567691148578</v>
          </cell>
          <cell r="P225">
            <v>-8.7162595376479857</v>
          </cell>
          <cell r="Q225">
            <v>0</v>
          </cell>
          <cell r="R225">
            <v>-18.287856550427772</v>
          </cell>
          <cell r="S225">
            <v>-19.099264587540265</v>
          </cell>
          <cell r="T225">
            <v>4.4211461690473408</v>
          </cell>
          <cell r="V225">
            <v>0</v>
          </cell>
          <cell r="W225">
            <v>16.310275212547108</v>
          </cell>
          <cell r="X225">
            <v>-20.374861382945753</v>
          </cell>
          <cell r="Y225">
            <v>-17.946734606377223</v>
          </cell>
          <cell r="Z225">
            <v>4.1040552369937382</v>
          </cell>
          <cell r="AB225">
            <v>-43.381639247325076</v>
          </cell>
        </row>
        <row r="226">
          <cell r="B226">
            <v>8</v>
          </cell>
          <cell r="C226" t="str">
            <v>CMA EMERGENTE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24.225657142449609</v>
          </cell>
          <cell r="M226">
            <v>16.131673686439683</v>
          </cell>
          <cell r="N226">
            <v>8.9325995985530593</v>
          </cell>
          <cell r="O226">
            <v>6.3068849726952037</v>
          </cell>
          <cell r="P226">
            <v>-7.3600804372726873</v>
          </cell>
          <cell r="Q226">
            <v>0</v>
          </cell>
          <cell r="R226">
            <v>0</v>
          </cell>
          <cell r="S226">
            <v>0</v>
          </cell>
          <cell r="T226">
            <v>7.2796701975626821</v>
          </cell>
          <cell r="V226">
            <v>0</v>
          </cell>
          <cell r="W226">
            <v>0</v>
          </cell>
          <cell r="X226">
            <v>0</v>
          </cell>
          <cell r="Y226">
            <v>-20.342571001162369</v>
          </cell>
          <cell r="Z226">
            <v>3.3455321754413001</v>
          </cell>
          <cell r="AB226">
            <v>-7.5515788374014834</v>
          </cell>
        </row>
        <row r="227">
          <cell r="B227">
            <v>9</v>
          </cell>
          <cell r="C227" t="str">
            <v>CMF ALLOCATION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-1.3890566493537815</v>
          </cell>
          <cell r="K227">
            <v>1.5790870488322728</v>
          </cell>
          <cell r="L227">
            <v>-11.019444304878656</v>
          </cell>
          <cell r="M227">
            <v>11.328191170990065</v>
          </cell>
          <cell r="N227">
            <v>6.6889835666463782</v>
          </cell>
          <cell r="O227">
            <v>8.4650198718314371</v>
          </cell>
          <cell r="P227">
            <v>-5.2254179194754391</v>
          </cell>
          <cell r="Q227">
            <v>0</v>
          </cell>
          <cell r="R227">
            <v>0</v>
          </cell>
          <cell r="S227">
            <v>0.62469377756000366</v>
          </cell>
          <cell r="T227">
            <v>9.6733617366605795</v>
          </cell>
          <cell r="V227">
            <v>0</v>
          </cell>
          <cell r="W227">
            <v>0</v>
          </cell>
          <cell r="X227">
            <v>-4.1671699480613444</v>
          </cell>
          <cell r="Y227">
            <v>0.64187463962442093</v>
          </cell>
          <cell r="Z227">
            <v>8.0152658229330953</v>
          </cell>
          <cell r="AB227">
            <v>13.528602944038717</v>
          </cell>
        </row>
        <row r="228">
          <cell r="B228">
            <v>10</v>
          </cell>
          <cell r="C228" t="str">
            <v>CONSULTATIO BOZANO SIMONSEN BR</v>
          </cell>
          <cell r="E228">
            <v>0</v>
          </cell>
          <cell r="F228">
            <v>0</v>
          </cell>
          <cell r="G228">
            <v>2.577428023715056</v>
          </cell>
          <cell r="H228">
            <v>-1.2016930189925445</v>
          </cell>
          <cell r="I228">
            <v>-5.7651171334821676</v>
          </cell>
          <cell r="J228">
            <v>-0.99878073877509577</v>
          </cell>
          <cell r="K228">
            <v>4.525754684165495</v>
          </cell>
          <cell r="L228">
            <v>-19.814879772787009</v>
          </cell>
          <cell r="M228">
            <v>-4.1666562807682217</v>
          </cell>
          <cell r="N228">
            <v>2.0788412069633777</v>
          </cell>
          <cell r="O228">
            <v>3.8322230333421192</v>
          </cell>
          <cell r="P228">
            <v>-9.0559175855794436</v>
          </cell>
          <cell r="Q228">
            <v>0</v>
          </cell>
          <cell r="R228">
            <v>-7.827420668619256</v>
          </cell>
          <cell r="S228">
            <v>-19.678143485831821</v>
          </cell>
          <cell r="T228">
            <v>-3.6077030917967323</v>
          </cell>
          <cell r="V228">
            <v>0</v>
          </cell>
          <cell r="W228">
            <v>7.7322840711451679</v>
          </cell>
          <cell r="X228">
            <v>-8.1097686828936695</v>
          </cell>
          <cell r="Y228">
            <v>-22.271044191960428</v>
          </cell>
          <cell r="Z228">
            <v>-3.4887805025176304</v>
          </cell>
          <cell r="AB228">
            <v>-41.814859152475186</v>
          </cell>
        </row>
        <row r="229">
          <cell r="B229">
            <v>11</v>
          </cell>
          <cell r="C229" t="str">
            <v>CONSULTATIO BALANCE LAT. AM FUND</v>
          </cell>
          <cell r="E229">
            <v>-1.7580644520305611</v>
          </cell>
          <cell r="F229">
            <v>1.5740769207120087</v>
          </cell>
          <cell r="G229">
            <v>2.5599729824880013</v>
          </cell>
          <cell r="H229">
            <v>-1.1711511608220593</v>
          </cell>
          <cell r="I229">
            <v>-4.209605655451842</v>
          </cell>
          <cell r="J229">
            <v>6.0460732108102988E-2</v>
          </cell>
          <cell r="K229">
            <v>0.25186314779741537</v>
          </cell>
          <cell r="L229">
            <v>-1.412189580808354</v>
          </cell>
          <cell r="M229">
            <v>0.2414737613997131</v>
          </cell>
          <cell r="N229">
            <v>-0.78788505699567413</v>
          </cell>
          <cell r="O229">
            <v>0.5344047563441201</v>
          </cell>
          <cell r="P229">
            <v>-3.1829959238735883</v>
          </cell>
          <cell r="Q229">
            <v>2.3428937046207077</v>
          </cell>
          <cell r="R229">
            <v>-5.2742186759778935</v>
          </cell>
          <cell r="S229">
            <v>-0.92521992932746988</v>
          </cell>
          <cell r="T229">
            <v>-3.4324844322154879</v>
          </cell>
          <cell r="V229">
            <v>-3.9518497470482306</v>
          </cell>
          <cell r="W229">
            <v>2.3475635644809887</v>
          </cell>
          <cell r="X229">
            <v>-5.5777689716700207</v>
          </cell>
          <cell r="Y229">
            <v>-1.0400855943143834</v>
          </cell>
          <cell r="Z229">
            <v>-3.4283761061568017</v>
          </cell>
          <cell r="AB229">
            <v>-7.2002082794963309</v>
          </cell>
        </row>
        <row r="230">
          <cell r="B230">
            <v>12</v>
          </cell>
          <cell r="C230" t="str">
            <v>RNB MIX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-22.911178114575925</v>
          </cell>
          <cell r="M230">
            <v>5.0027937679483436</v>
          </cell>
          <cell r="N230">
            <v>8.4151125521303882</v>
          </cell>
          <cell r="O230">
            <v>7.0690698231876459</v>
          </cell>
          <cell r="P230">
            <v>-6.1812366737739932</v>
          </cell>
          <cell r="Q230">
            <v>0</v>
          </cell>
          <cell r="R230">
            <v>0</v>
          </cell>
          <cell r="S230">
            <v>0</v>
          </cell>
          <cell r="T230">
            <v>8.9039315900850013</v>
          </cell>
          <cell r="V230">
            <v>0</v>
          </cell>
          <cell r="W230">
            <v>0</v>
          </cell>
          <cell r="X230">
            <v>0</v>
          </cell>
          <cell r="Y230">
            <v>-32.279705406536706</v>
          </cell>
          <cell r="Z230">
            <v>8.2318259131854106</v>
          </cell>
          <cell r="AB230">
            <v>-32.328929384965811</v>
          </cell>
        </row>
        <row r="231">
          <cell r="B231">
            <v>13</v>
          </cell>
          <cell r="C231" t="str">
            <v>DB GLOBAL</v>
          </cell>
          <cell r="E231">
            <v>-3.2980493629928276</v>
          </cell>
          <cell r="F231">
            <v>4.3231885903476375</v>
          </cell>
          <cell r="G231">
            <v>1.3895090181970104</v>
          </cell>
          <cell r="H231">
            <v>-0.2300875283055337</v>
          </cell>
          <cell r="I231">
            <v>-3.5585055626209505</v>
          </cell>
          <cell r="J231">
            <v>-1.8627251646934351</v>
          </cell>
          <cell r="K231">
            <v>3.0576981791706759</v>
          </cell>
          <cell r="L231">
            <v>-21.696843222442695</v>
          </cell>
          <cell r="M231">
            <v>8.3189720583986002</v>
          </cell>
          <cell r="N231">
            <v>5.5126459414669871</v>
          </cell>
          <cell r="O231">
            <v>5.2495495929739233</v>
          </cell>
          <cell r="P231">
            <v>-2.7935258705087618</v>
          </cell>
          <cell r="Q231">
            <v>2.2843305794229662</v>
          </cell>
          <cell r="R231">
            <v>-5.5727120151628178</v>
          </cell>
          <cell r="S231">
            <v>-12.589372288635159</v>
          </cell>
          <cell r="T231">
            <v>7.9493298711368121</v>
          </cell>
          <cell r="V231">
            <v>-15.575040142064832</v>
          </cell>
          <cell r="W231">
            <v>2.0251694371767215</v>
          </cell>
          <cell r="X231">
            <v>-5.6134637948241126</v>
          </cell>
          <cell r="Y231">
            <v>-14.558207111161606</v>
          </cell>
          <cell r="Z231">
            <v>8.0251216239461112</v>
          </cell>
          <cell r="AB231">
            <v>-11.53724771736683</v>
          </cell>
        </row>
        <row r="232">
          <cell r="B232">
            <v>14</v>
          </cell>
          <cell r="C232" t="str">
            <v>EMERGENTE</v>
          </cell>
          <cell r="E232">
            <v>-5.2995132220654213</v>
          </cell>
          <cell r="F232">
            <v>6.8385319653680776</v>
          </cell>
          <cell r="G232">
            <v>2.4142172591092415</v>
          </cell>
          <cell r="H232">
            <v>-0.33137149872407567</v>
          </cell>
          <cell r="I232">
            <v>-7.7364560001513265</v>
          </cell>
          <cell r="J232">
            <v>-1.5983067813167162</v>
          </cell>
          <cell r="K232">
            <v>-1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3.6192330144838358</v>
          </cell>
          <cell r="R232">
            <v>-9.5119589844594792</v>
          </cell>
          <cell r="S232">
            <v>-100</v>
          </cell>
          <cell r="T232">
            <v>0</v>
          </cell>
          <cell r="V232">
            <v>-100</v>
          </cell>
          <cell r="W232">
            <v>3.5823804985192904</v>
          </cell>
          <cell r="X232">
            <v>-9.7850791681322562</v>
          </cell>
          <cell r="Y232">
            <v>0</v>
          </cell>
          <cell r="Z232">
            <v>0</v>
          </cell>
          <cell r="AB232">
            <v>-12.043603953261538</v>
          </cell>
        </row>
        <row r="233">
          <cell r="B233">
            <v>15</v>
          </cell>
          <cell r="C233" t="str">
            <v>FEDERACION II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</row>
        <row r="234">
          <cell r="B234">
            <v>16</v>
          </cell>
          <cell r="C234" t="str">
            <v>FIMA MIX PLUS</v>
          </cell>
          <cell r="E234">
            <v>1.8325324510954921</v>
          </cell>
          <cell r="F234">
            <v>0.26514589673425348</v>
          </cell>
          <cell r="G234">
            <v>0.98503622341907793</v>
          </cell>
          <cell r="H234">
            <v>-0.27742361757971956</v>
          </cell>
          <cell r="I234">
            <v>-3.2104924038270699</v>
          </cell>
          <cell r="J234">
            <v>-1.3344344589516721</v>
          </cell>
          <cell r="K234">
            <v>3.6631280121616427</v>
          </cell>
          <cell r="L234">
            <v>-30.414248536841704</v>
          </cell>
          <cell r="M234">
            <v>15.959551097182366</v>
          </cell>
          <cell r="N234">
            <v>10.117072020028161</v>
          </cell>
          <cell r="O234">
            <v>4.1955126396325593</v>
          </cell>
          <cell r="P234">
            <v>-3.383041022937161</v>
          </cell>
          <cell r="Q234">
            <v>3.1082842091995522</v>
          </cell>
          <cell r="R234">
            <v>-4.7670187164965068</v>
          </cell>
          <cell r="S234">
            <v>-16.352848445371858</v>
          </cell>
          <cell r="T234">
            <v>10.855446302992178</v>
          </cell>
          <cell r="V234">
            <v>-17.86427467986411</v>
          </cell>
          <cell r="W234">
            <v>3.0804311334788625</v>
          </cell>
          <cell r="X234">
            <v>-4.7996304251790507</v>
          </cell>
          <cell r="Y234">
            <v>-19.018757897676618</v>
          </cell>
          <cell r="Z234">
            <v>10.634968926576208</v>
          </cell>
          <cell r="AB234">
            <v>-9.4097221390162158</v>
          </cell>
        </row>
        <row r="235">
          <cell r="B235">
            <v>17</v>
          </cell>
          <cell r="C235" t="str">
            <v>FIMA MIX</v>
          </cell>
          <cell r="E235">
            <v>0.70892105927280458</v>
          </cell>
          <cell r="F235">
            <v>1.3494594706540131</v>
          </cell>
          <cell r="G235">
            <v>1.060942915059182</v>
          </cell>
          <cell r="H235">
            <v>0.45433590527490519</v>
          </cell>
          <cell r="I235">
            <v>-1.3561386029004807</v>
          </cell>
          <cell r="J235">
            <v>-0.69897108110451578</v>
          </cell>
          <cell r="K235">
            <v>2.381989594206968</v>
          </cell>
          <cell r="L235">
            <v>-26.331877553969541</v>
          </cell>
          <cell r="M235">
            <v>14.413957885502393</v>
          </cell>
          <cell r="N235">
            <v>7.5534643162449067</v>
          </cell>
          <cell r="O235">
            <v>4.4390423181321026</v>
          </cell>
          <cell r="P235">
            <v>-1.7202855907267778</v>
          </cell>
          <cell r="Q235">
            <v>3.1508297859471401</v>
          </cell>
          <cell r="R235">
            <v>-1.6005887966872079</v>
          </cell>
          <cell r="S235">
            <v>-13.705687020704737</v>
          </cell>
          <cell r="T235">
            <v>10.395449014532577</v>
          </cell>
          <cell r="V235">
            <v>-12.411437009475234</v>
          </cell>
          <cell r="W235">
            <v>3.1004338501663162</v>
          </cell>
          <cell r="X235">
            <v>-1.5360470447457688</v>
          </cell>
          <cell r="Y235">
            <v>-14.915666914953754</v>
          </cell>
          <cell r="Z235">
            <v>9.9272620068460746</v>
          </cell>
          <cell r="AB235">
            <v>-3.1715709189671024</v>
          </cell>
        </row>
        <row r="236">
          <cell r="B236">
            <v>18</v>
          </cell>
          <cell r="C236" t="str">
            <v>LECCORP PLUS</v>
          </cell>
          <cell r="E236">
            <v>-0.15578265204385655</v>
          </cell>
          <cell r="F236">
            <v>1.1878757619255609</v>
          </cell>
          <cell r="G236">
            <v>2.5565378289473584</v>
          </cell>
          <cell r="H236">
            <v>-0.26361422113523325</v>
          </cell>
          <cell r="I236">
            <v>-0.6462051776813027</v>
          </cell>
          <cell r="J236">
            <v>0.75156027149230198</v>
          </cell>
          <cell r="K236">
            <v>0.86542709128147877</v>
          </cell>
          <cell r="L236">
            <v>-13.304998706029892</v>
          </cell>
          <cell r="M236">
            <v>3.792236420624806</v>
          </cell>
          <cell r="N236">
            <v>1.5674431981593351</v>
          </cell>
          <cell r="O236">
            <v>5.9780655419902295</v>
          </cell>
          <cell r="P236">
            <v>-1.4007070333374561</v>
          </cell>
          <cell r="Q236">
            <v>3.6131189764041283</v>
          </cell>
          <cell r="R236">
            <v>-0.16338067697735381</v>
          </cell>
          <cell r="S236">
            <v>-9.2385847957913274</v>
          </cell>
          <cell r="T236">
            <v>6.131501515453186</v>
          </cell>
          <cell r="V236">
            <v>-6.1129112662013929</v>
          </cell>
          <cell r="W236">
            <v>3.3919875669048656</v>
          </cell>
          <cell r="X236">
            <v>-0.16402083882372698</v>
          </cell>
          <cell r="Y236">
            <v>-8.865926424626096</v>
          </cell>
          <cell r="Z236">
            <v>6.4588224706372035</v>
          </cell>
          <cell r="AB236">
            <v>-1.9569676537293457</v>
          </cell>
        </row>
        <row r="237">
          <cell r="B237">
            <v>19</v>
          </cell>
          <cell r="C237" t="str">
            <v>MARINVER</v>
          </cell>
          <cell r="E237">
            <v>-5.1150833111008769</v>
          </cell>
          <cell r="F237">
            <v>5.4291702878175974</v>
          </cell>
          <cell r="G237">
            <v>1.317703534888226</v>
          </cell>
          <cell r="H237">
            <v>-1.5434499096662946</v>
          </cell>
          <cell r="I237">
            <v>-6.0664244309689082</v>
          </cell>
          <cell r="J237">
            <v>-4.0428477172464667</v>
          </cell>
          <cell r="K237">
            <v>6.0143989645688345</v>
          </cell>
          <cell r="L237">
            <v>-28.954764539061205</v>
          </cell>
          <cell r="M237">
            <v>8.0461827620155635</v>
          </cell>
          <cell r="N237">
            <v>11.660039761431396</v>
          </cell>
          <cell r="O237">
            <v>3.11433573696549</v>
          </cell>
          <cell r="P237">
            <v>-4.6045153028188341</v>
          </cell>
          <cell r="Q237">
            <v>1.3545633140112923</v>
          </cell>
          <cell r="R237">
            <v>-11.255219612582101</v>
          </cell>
          <cell r="S237">
            <v>-18.621582268241387</v>
          </cell>
          <cell r="T237">
            <v>9.8359840954274311</v>
          </cell>
          <cell r="V237">
            <v>-26.802648492639037</v>
          </cell>
          <cell r="W237">
            <v>1.2899484541003963</v>
          </cell>
          <cell r="X237">
            <v>-11.605578905092614</v>
          </cell>
          <cell r="Y237">
            <v>-19.279216790431292</v>
          </cell>
          <cell r="Z237">
            <v>9.3344415413931401</v>
          </cell>
          <cell r="AB237">
            <v>-19.471944552323741</v>
          </cell>
        </row>
        <row r="238">
          <cell r="B238">
            <v>20</v>
          </cell>
          <cell r="C238" t="str">
            <v>MERCOSUR</v>
          </cell>
          <cell r="E238">
            <v>-3.8182119871634224</v>
          </cell>
          <cell r="F238">
            <v>7.1893107344135121</v>
          </cell>
          <cell r="G238">
            <v>1.7862218268211993</v>
          </cell>
          <cell r="H238">
            <v>-0.73489337250253195</v>
          </cell>
          <cell r="I238">
            <v>-4.0340816658532503</v>
          </cell>
          <cell r="J238">
            <v>-1.5304082736836588</v>
          </cell>
          <cell r="K238">
            <v>3.3641800187789173E-2</v>
          </cell>
          <cell r="L238">
            <v>-8.0047010974007797</v>
          </cell>
          <cell r="M238">
            <v>0.33625969162944802</v>
          </cell>
          <cell r="N238">
            <v>1.7113989423974019</v>
          </cell>
          <cell r="O238">
            <v>-9.4708469763227221E-3</v>
          </cell>
          <cell r="P238">
            <v>-1.9800528126114769</v>
          </cell>
          <cell r="Q238">
            <v>4.9381295167217898</v>
          </cell>
          <cell r="R238">
            <v>-6.1972060325581673</v>
          </cell>
          <cell r="S238">
            <v>-7.6643050457679056</v>
          </cell>
          <cell r="T238">
            <v>-0.31198266693909238</v>
          </cell>
          <cell r="V238">
            <v>-9.109453386195387</v>
          </cell>
          <cell r="W238">
            <v>4.9286772461194248</v>
          </cell>
          <cell r="X238">
            <v>-6.3768979123614384</v>
          </cell>
          <cell r="Y238">
            <v>-7.7146078141573966</v>
          </cell>
          <cell r="Z238">
            <v>-0.18650787958989154</v>
          </cell>
          <cell r="AB238">
            <v>-9.2069953227022463</v>
          </cell>
        </row>
        <row r="239">
          <cell r="B239">
            <v>21</v>
          </cell>
          <cell r="C239" t="str">
            <v>1784 MIX</v>
          </cell>
          <cell r="E239">
            <v>0.21155471656932878</v>
          </cell>
          <cell r="F239">
            <v>1.0326147697345522</v>
          </cell>
          <cell r="G239">
            <v>0.69870762725887658</v>
          </cell>
          <cell r="H239">
            <v>0.41077613686404391</v>
          </cell>
          <cell r="I239">
            <v>-0.35523530247831836</v>
          </cell>
          <cell r="J239">
            <v>0.1996935154973567</v>
          </cell>
          <cell r="K239">
            <v>1.0570717604407864</v>
          </cell>
          <cell r="L239">
            <v>-7.4310874029700162</v>
          </cell>
          <cell r="M239">
            <v>3.2816312146910942</v>
          </cell>
          <cell r="N239">
            <v>3.1224009879396109</v>
          </cell>
          <cell r="O239">
            <v>2.2020878804798416</v>
          </cell>
          <cell r="P239">
            <v>-0.14145377321962416</v>
          </cell>
          <cell r="Q239">
            <v>1.9537700294932181</v>
          </cell>
          <cell r="R239">
            <v>0.25388312550407299</v>
          </cell>
          <cell r="S239">
            <v>-3.3826858257606229</v>
          </cell>
          <cell r="T239">
            <v>5.244164157721376</v>
          </cell>
          <cell r="V239">
            <v>-1.2449181398118125</v>
          </cell>
          <cell r="W239">
            <v>1.9357761226977268</v>
          </cell>
          <cell r="X239">
            <v>0.2438660515670962</v>
          </cell>
          <cell r="Y239">
            <v>-4.6913635017357205</v>
          </cell>
          <cell r="Z239">
            <v>4.8697943102330346</v>
          </cell>
          <cell r="AB239">
            <v>0.79886526883398545</v>
          </cell>
        </row>
        <row r="240">
          <cell r="B240">
            <v>22</v>
          </cell>
          <cell r="C240" t="str">
            <v>1784 MIX CRECIMIENTO</v>
          </cell>
          <cell r="E240">
            <v>-6.4679149317321105</v>
          </cell>
          <cell r="F240">
            <v>7.0569313196085171</v>
          </cell>
          <cell r="G240">
            <v>1.6669769897869058</v>
          </cell>
          <cell r="H240">
            <v>-2.2376142450716618</v>
          </cell>
          <cell r="I240">
            <v>-8.8989989097036251</v>
          </cell>
          <cell r="J240">
            <v>-6.1649320326661039</v>
          </cell>
          <cell r="K240">
            <v>5.8510878828460511</v>
          </cell>
          <cell r="L240">
            <v>-32.603585426073309</v>
          </cell>
          <cell r="M240">
            <v>11.076691035213582</v>
          </cell>
          <cell r="N240">
            <v>11.712753099823537</v>
          </cell>
          <cell r="O240">
            <v>6.196150753005325</v>
          </cell>
          <cell r="P240">
            <v>-8.0973877007326163</v>
          </cell>
          <cell r="Q240">
            <v>1.801767142435784</v>
          </cell>
          <cell r="R240">
            <v>-16.428131225823449</v>
          </cell>
          <cell r="S240">
            <v>-20.758068536909168</v>
          </cell>
          <cell r="T240">
            <v>9.0283366450793601</v>
          </cell>
          <cell r="V240">
            <v>-32.582835418214174</v>
          </cell>
          <cell r="W240">
            <v>1.6411533270288348</v>
          </cell>
          <cell r="X240">
            <v>-16.765078197948885</v>
          </cell>
          <cell r="Y240">
            <v>-22.822445231707672</v>
          </cell>
          <cell r="Z240">
            <v>7.5814548378562696</v>
          </cell>
          <cell r="AB240">
            <v>-29.633696385017938</v>
          </cell>
        </row>
        <row r="241">
          <cell r="B241">
            <v>23</v>
          </cell>
          <cell r="C241" t="str">
            <v>1784 MIX RENTA</v>
          </cell>
          <cell r="E241">
            <v>-1.1613402726998956</v>
          </cell>
          <cell r="F241">
            <v>3.2010452231088449</v>
          </cell>
          <cell r="G241">
            <v>1.3071175083210207</v>
          </cell>
          <cell r="H241">
            <v>-0.3014908994588783</v>
          </cell>
          <cell r="I241">
            <v>-3.3487270529361179</v>
          </cell>
          <cell r="J241">
            <v>-1.8493011493214695</v>
          </cell>
          <cell r="K241">
            <v>3.0381169956109622</v>
          </cell>
          <cell r="L241">
            <v>-18.591004312043623</v>
          </cell>
          <cell r="M241">
            <v>6.5036220002981038</v>
          </cell>
          <cell r="N241">
            <v>5.611162986499707</v>
          </cell>
          <cell r="O241">
            <v>4.2542905999578107</v>
          </cell>
          <cell r="P241">
            <v>-2.6639875616856767</v>
          </cell>
          <cell r="Q241">
            <v>3.3358228506406906</v>
          </cell>
          <cell r="R241">
            <v>-5.4221061792863239</v>
          </cell>
          <cell r="S241">
            <v>-10.662316306648368</v>
          </cell>
          <cell r="T241">
            <v>7.1710074051184236</v>
          </cell>
          <cell r="V241">
            <v>-12.687740235161627</v>
          </cell>
          <cell r="W241">
            <v>3.2291536260538338</v>
          </cell>
          <cell r="X241">
            <v>-5.3880318329322519</v>
          </cell>
          <cell r="Y241">
            <v>-12.142537291243782</v>
          </cell>
          <cell r="Z241">
            <v>6.698689911169307</v>
          </cell>
          <cell r="AB241">
            <v>-7.8998628664264263</v>
          </cell>
        </row>
        <row r="242">
          <cell r="B242">
            <v>24</v>
          </cell>
          <cell r="C242" t="str">
            <v>PAMPA</v>
          </cell>
          <cell r="E242">
            <v>-6.5774545254009382</v>
          </cell>
          <cell r="F242">
            <v>5.2540675289356464</v>
          </cell>
          <cell r="G242">
            <v>0.50183998573527511</v>
          </cell>
          <cell r="H242">
            <v>0.17358269439033958</v>
          </cell>
          <cell r="I242">
            <v>-10.226151526781491</v>
          </cell>
          <cell r="J242">
            <v>-3.9813367091721785</v>
          </cell>
          <cell r="K242">
            <v>5.8983301628810825</v>
          </cell>
          <cell r="L242">
            <v>-13.307616997589534</v>
          </cell>
          <cell r="M242">
            <v>-1.2476540586386475</v>
          </cell>
          <cell r="N242">
            <v>-5.3270149055056004</v>
          </cell>
          <cell r="O242">
            <v>4.9447160227456433</v>
          </cell>
          <cell r="P242">
            <v>-10.12806146981311</v>
          </cell>
          <cell r="Q242">
            <v>-1.175506476500654</v>
          </cell>
          <cell r="R242">
            <v>-13.650723037491975</v>
          </cell>
          <cell r="S242">
            <v>-9.3396326368571199</v>
          </cell>
          <cell r="T242">
            <v>-10.708368749051377</v>
          </cell>
          <cell r="V242">
            <v>-22.635668500919991</v>
          </cell>
          <cell r="W242">
            <v>-1.1950009021939565</v>
          </cell>
          <cell r="X242">
            <v>-14.464259305475466</v>
          </cell>
          <cell r="Y242">
            <v>-9.3433633318880851</v>
          </cell>
          <cell r="Z242">
            <v>-10.923001974075548</v>
          </cell>
          <cell r="AB242">
            <v>-35.700633416730419</v>
          </cell>
        </row>
        <row r="243">
          <cell r="B243">
            <v>25</v>
          </cell>
          <cell r="C243" t="str">
            <v>PARTICIPACION PATRIMONIAL PERSONAL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0.71950000000000625</v>
          </cell>
          <cell r="L243">
            <v>-12.508700097199343</v>
          </cell>
          <cell r="M243">
            <v>7.605069201881598</v>
          </cell>
          <cell r="N243">
            <v>5.8382735426248722</v>
          </cell>
          <cell r="O243">
            <v>5.2309536758298636</v>
          </cell>
          <cell r="P243">
            <v>0.37156830065141477</v>
          </cell>
          <cell r="Q243">
            <v>0</v>
          </cell>
          <cell r="R243">
            <v>0</v>
          </cell>
          <cell r="S243">
            <v>-6.532300000000002</v>
          </cell>
          <cell r="T243">
            <v>11.788457402931707</v>
          </cell>
          <cell r="V243">
            <v>0</v>
          </cell>
          <cell r="W243">
            <v>0</v>
          </cell>
          <cell r="X243">
            <v>0</v>
          </cell>
          <cell r="Y243">
            <v>-6.4229347499266662</v>
          </cell>
          <cell r="Z243">
            <v>11.201453849866407</v>
          </cell>
          <cell r="AB243">
            <v>18.452226242416547</v>
          </cell>
        </row>
        <row r="244">
          <cell r="B244">
            <v>26</v>
          </cell>
          <cell r="C244" t="str">
            <v>POTENCIA</v>
          </cell>
          <cell r="E244">
            <v>-3.1002802822529874</v>
          </cell>
          <cell r="F244">
            <v>3.4791893378679273</v>
          </cell>
          <cell r="G244">
            <v>1.7216423436119177</v>
          </cell>
          <cell r="H244">
            <v>-1.472655146712043</v>
          </cell>
          <cell r="I244">
            <v>-5.2073985000905658</v>
          </cell>
          <cell r="J244">
            <v>-4.5584332091843871</v>
          </cell>
          <cell r="K244">
            <v>4.8581115915359963</v>
          </cell>
          <cell r="L244">
            <v>-27.3094110537067</v>
          </cell>
          <cell r="M244">
            <v>13.977190817082219</v>
          </cell>
          <cell r="N244">
            <v>10.18076693834551</v>
          </cell>
          <cell r="O244">
            <v>7.3839007218783115</v>
          </cell>
          <cell r="P244">
            <v>-6.5418446238680978</v>
          </cell>
          <cell r="Q244">
            <v>1.9973531939586175</v>
          </cell>
          <cell r="R244">
            <v>-10.860789776817381</v>
          </cell>
          <cell r="S244">
            <v>-13.124329694397085</v>
          </cell>
          <cell r="T244">
            <v>10.57632997893101</v>
          </cell>
          <cell r="V244">
            <v>-21.012957579937918</v>
          </cell>
          <cell r="W244">
            <v>1.8365637046969838</v>
          </cell>
          <cell r="X244">
            <v>-10.865445657937162</v>
          </cell>
          <cell r="Y244">
            <v>-14.08258339762879</v>
          </cell>
          <cell r="Z244">
            <v>9.76871074377752</v>
          </cell>
          <cell r="AB244">
            <v>-14.076375697651013</v>
          </cell>
        </row>
        <row r="245">
          <cell r="B245">
            <v>27</v>
          </cell>
          <cell r="C245" t="str">
            <v>SG GLOB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</row>
        <row r="246">
          <cell r="B246">
            <v>28</v>
          </cell>
          <cell r="C246" t="str">
            <v>ROBLE DIVERSIFICADO</v>
          </cell>
          <cell r="E246">
            <v>-1.1956775457665048</v>
          </cell>
          <cell r="F246">
            <v>2.6935941120883378</v>
          </cell>
          <cell r="G246">
            <v>2.2959100879914152</v>
          </cell>
          <cell r="H246">
            <v>-0.45994322794484788</v>
          </cell>
          <cell r="I246">
            <v>-3.6688931074081887</v>
          </cell>
          <cell r="J246">
            <v>-0.77764629404002417</v>
          </cell>
          <cell r="K246">
            <v>3.6639966575028993</v>
          </cell>
          <cell r="L246">
            <v>-21.686921392112236</v>
          </cell>
          <cell r="M246">
            <v>12.038529285978328</v>
          </cell>
          <cell r="N246">
            <v>7.1009649755602089</v>
          </cell>
          <cell r="O246">
            <v>4.1478644508746054</v>
          </cell>
          <cell r="P246">
            <v>-1.1746543030378143</v>
          </cell>
          <cell r="Q246">
            <v>3.7952713350231315</v>
          </cell>
          <cell r="R246">
            <v>-4.8576312877103955</v>
          </cell>
          <cell r="S246">
            <v>-9.0443577217273141</v>
          </cell>
          <cell r="T246">
            <v>10.233118858376432</v>
          </cell>
          <cell r="V246">
            <v>-10.178320123897189</v>
          </cell>
          <cell r="W246">
            <v>3.7810213566989299</v>
          </cell>
          <cell r="X246">
            <v>-4.9151026680094416</v>
          </cell>
          <cell r="Y246">
            <v>-10.742380116516589</v>
          </cell>
          <cell r="Z246">
            <v>10.060344946971689</v>
          </cell>
          <cell r="AB246">
            <v>-5.3745564187075168</v>
          </cell>
        </row>
        <row r="247">
          <cell r="B247">
            <v>29</v>
          </cell>
          <cell r="C247" t="str">
            <v>SAN JERONIMO I</v>
          </cell>
          <cell r="E247">
            <v>-5.4873748060375149</v>
          </cell>
          <cell r="F247">
            <v>1.6308457711442736</v>
          </cell>
          <cell r="G247">
            <v>2.3448437913040188</v>
          </cell>
          <cell r="H247">
            <v>-0.49935906021008059</v>
          </cell>
          <cell r="I247">
            <v>-5.6397338768603644</v>
          </cell>
          <cell r="J247">
            <v>-2.2079351170704919</v>
          </cell>
          <cell r="K247">
            <v>0.40633888663144102</v>
          </cell>
          <cell r="L247">
            <v>-21.735205304610407</v>
          </cell>
          <cell r="M247">
            <v>10.437134561075535</v>
          </cell>
          <cell r="N247">
            <v>7.6030974248154193</v>
          </cell>
          <cell r="O247">
            <v>0.85910652920961894</v>
          </cell>
          <cell r="P247">
            <v>-100</v>
          </cell>
          <cell r="Q247">
            <v>-1.6937038604410426</v>
          </cell>
          <cell r="R247">
            <v>-8.1839401534429044</v>
          </cell>
          <cell r="S247">
            <v>-13.215390866752097</v>
          </cell>
          <cell r="T247">
            <v>-100</v>
          </cell>
          <cell r="V247">
            <v>-21.667371984765126</v>
          </cell>
          <cell r="W247">
            <v>-1.7487299582557208</v>
          </cell>
          <cell r="X247">
            <v>-8.3681108979372461</v>
          </cell>
          <cell r="Y247">
            <v>-14.209232915141509</v>
          </cell>
          <cell r="Z247">
            <v>12.323176042208742</v>
          </cell>
          <cell r="AB247">
            <v>-18.102315654701194</v>
          </cell>
        </row>
        <row r="248">
          <cell r="B248">
            <v>30</v>
          </cell>
          <cell r="C248" t="str">
            <v>SELECTO</v>
          </cell>
          <cell r="E248">
            <v>-0.70555918453503175</v>
          </cell>
          <cell r="F248">
            <v>1.873243138815206</v>
          </cell>
          <cell r="G248">
            <v>1.1717463963211383</v>
          </cell>
          <cell r="H248">
            <v>-0.24862344279361626</v>
          </cell>
          <cell r="I248">
            <v>-2.2650527336409931</v>
          </cell>
          <cell r="J248">
            <v>-1.5756456430485288</v>
          </cell>
          <cell r="K248">
            <v>2.4169537508786698</v>
          </cell>
          <cell r="L248">
            <v>-17.316447654371579</v>
          </cell>
          <cell r="M248">
            <v>8.3398434987672854</v>
          </cell>
          <cell r="N248">
            <v>5.8003226271155617</v>
          </cell>
          <cell r="O248">
            <v>5.8468957654089548</v>
          </cell>
          <cell r="P248">
            <v>-2.7840467737386798</v>
          </cell>
          <cell r="Q248">
            <v>2.3397409384065648</v>
          </cell>
          <cell r="R248">
            <v>-4.0441724699707748</v>
          </cell>
          <cell r="S248">
            <v>-8.2556802007749948</v>
          </cell>
          <cell r="T248">
            <v>8.8686046456404988</v>
          </cell>
          <cell r="V248">
            <v>-9.9062106893571418</v>
          </cell>
          <cell r="W248">
            <v>2.2432006087714229</v>
          </cell>
          <cell r="X248">
            <v>-3.9334023528468745</v>
          </cell>
          <cell r="Y248">
            <v>-9.0641955779523045</v>
          </cell>
          <cell r="Z248">
            <v>8.5832846180019047</v>
          </cell>
          <cell r="AB248">
            <v>-3.1796520701867759</v>
          </cell>
        </row>
        <row r="249">
          <cell r="B249">
            <v>31</v>
          </cell>
          <cell r="C249" t="str">
            <v>TORONTO TRUST</v>
          </cell>
          <cell r="E249">
            <v>0.56829675089975495</v>
          </cell>
          <cell r="F249">
            <v>-0.35939278937381358</v>
          </cell>
          <cell r="G249">
            <v>-0.91676728127272344</v>
          </cell>
          <cell r="H249">
            <v>0.22256732757759412</v>
          </cell>
          <cell r="I249">
            <v>0.40809281810334497</v>
          </cell>
          <cell r="J249">
            <v>0.16845627585575507</v>
          </cell>
          <cell r="K249">
            <v>0.42024177248978223</v>
          </cell>
          <cell r="L249">
            <v>-1.5896283019154467</v>
          </cell>
          <cell r="M249">
            <v>0.63825025275328073</v>
          </cell>
          <cell r="N249">
            <v>1.212039877300608</v>
          </cell>
          <cell r="O249">
            <v>0.79898166774636792</v>
          </cell>
          <cell r="P249">
            <v>1.2218589093095922</v>
          </cell>
          <cell r="Q249">
            <v>-0.7118021762445137</v>
          </cell>
          <cell r="R249">
            <v>0.80108861946752707</v>
          </cell>
          <cell r="S249">
            <v>-0.54532280822179313</v>
          </cell>
          <cell r="T249">
            <v>3.2672546012270098</v>
          </cell>
          <cell r="V249">
            <v>-0.46219433535233945</v>
          </cell>
          <cell r="W249">
            <v>-0.79086880661402359</v>
          </cell>
          <cell r="X249">
            <v>0.79208775192931902</v>
          </cell>
          <cell r="Y249">
            <v>-0.58456741032962312</v>
          </cell>
          <cell r="Z249">
            <v>3.2379720958096794</v>
          </cell>
          <cell r="AB249">
            <v>2.8213281544290809</v>
          </cell>
        </row>
        <row r="250">
          <cell r="A250" t="str">
            <v>E</v>
          </cell>
          <cell r="B250" t="str">
            <v>CERRADOS</v>
          </cell>
          <cell r="E250">
            <v>-6.5231019031243651</v>
          </cell>
          <cell r="F250">
            <v>4.1895101516907722</v>
          </cell>
          <cell r="G250">
            <v>5.3973562590579425</v>
          </cell>
          <cell r="H250">
            <v>-0.71695460494799379</v>
          </cell>
          <cell r="I250">
            <v>-8.1478191927127277</v>
          </cell>
          <cell r="J250">
            <v>-2.160591551462387</v>
          </cell>
          <cell r="K250">
            <v>0.11375773503933349</v>
          </cell>
          <cell r="L250">
            <v>0.35279144861242456</v>
          </cell>
          <cell r="M250">
            <v>0.17155616149437927</v>
          </cell>
          <cell r="N250">
            <v>0.38673545682238974</v>
          </cell>
          <cell r="O250">
            <v>0.22206162350031675</v>
          </cell>
          <cell r="P250">
            <v>-1.7165703572703268</v>
          </cell>
          <cell r="Q250">
            <v>3.9229796864813049</v>
          </cell>
          <cell r="R250">
            <v>-10.776679775170011</v>
          </cell>
          <cell r="S250">
            <v>0.69236527952510107</v>
          </cell>
          <cell r="T250">
            <v>-2.3570717992289185</v>
          </cell>
          <cell r="V250">
            <v>-32.172799533182911</v>
          </cell>
          <cell r="W250">
            <v>3.3055932140137507</v>
          </cell>
          <cell r="X250">
            <v>-11.129994561723239</v>
          </cell>
          <cell r="Y250">
            <v>0.64240188033982482</v>
          </cell>
          <cell r="Z250">
            <v>-0.70318426990931493</v>
          </cell>
          <cell r="AB250">
            <v>-9.8880436992728633</v>
          </cell>
        </row>
        <row r="251">
          <cell r="B251">
            <v>1</v>
          </cell>
          <cell r="C251" t="str">
            <v>1784 CAPITAL PRO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100</v>
          </cell>
          <cell r="Q251">
            <v>0</v>
          </cell>
          <cell r="R251">
            <v>0</v>
          </cell>
          <cell r="S251">
            <v>0</v>
          </cell>
          <cell r="T251">
            <v>-10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B251">
            <v>0</v>
          </cell>
        </row>
        <row r="252">
          <cell r="B252">
            <v>2</v>
          </cell>
          <cell r="C252" t="str">
            <v>BOCA JUNIORS</v>
          </cell>
          <cell r="E252">
            <v>-0.25829199294821192</v>
          </cell>
          <cell r="F252">
            <v>-1.0409815850049187</v>
          </cell>
          <cell r="G252">
            <v>-3.3229836239223598E-2</v>
          </cell>
          <cell r="H252">
            <v>3.0124549430232683E-2</v>
          </cell>
          <cell r="I252">
            <v>2.5577386391958168</v>
          </cell>
          <cell r="J252">
            <v>-0.25617918366933612</v>
          </cell>
          <cell r="K252">
            <v>-0.12791099019349161</v>
          </cell>
          <cell r="L252">
            <v>6.6487090872128674</v>
          </cell>
          <cell r="M252">
            <v>1.5249568723119111E-2</v>
          </cell>
          <cell r="N252">
            <v>4.0024014408657216E-2</v>
          </cell>
          <cell r="O252">
            <v>-4.0960573066983752E-2</v>
          </cell>
          <cell r="P252">
            <v>-6.9566211786242782E-2</v>
          </cell>
          <cell r="Q252">
            <v>-1.329383789102534</v>
          </cell>
          <cell r="R252">
            <v>2.3258229715271028</v>
          </cell>
          <cell r="S252">
            <v>6.528536332812207</v>
          </cell>
          <cell r="T252">
            <v>-7.0518501577132575E-2</v>
          </cell>
          <cell r="V252">
            <v>7.5570907301873769</v>
          </cell>
          <cell r="W252">
            <v>-1.3297015378641988</v>
          </cell>
          <cell r="X252">
            <v>2.3056960727754547</v>
          </cell>
          <cell r="Y252">
            <v>6.3924957684948662</v>
          </cell>
          <cell r="Z252">
            <v>-7.0509316306143016E-2</v>
          </cell>
          <cell r="AB252">
            <v>7.3218664470113435</v>
          </cell>
        </row>
        <row r="253">
          <cell r="B253">
            <v>3</v>
          </cell>
          <cell r="C253" t="str">
            <v>INMOBILIARIA ESTANCIAS DEL PILAR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1.8107073325665635</v>
          </cell>
          <cell r="O253">
            <v>-10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1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5.4321219976996904</v>
          </cell>
          <cell r="AB253">
            <v>21.728487990798762</v>
          </cell>
        </row>
        <row r="254">
          <cell r="B254">
            <v>4</v>
          </cell>
          <cell r="C254" t="str">
            <v>BRASIL EQUITY</v>
          </cell>
          <cell r="E254">
            <v>-11.587632174705275</v>
          </cell>
          <cell r="F254">
            <v>8.3699352923554127</v>
          </cell>
          <cell r="G254">
            <v>11.234405039012717</v>
          </cell>
          <cell r="H254">
            <v>-0.15219012108019792</v>
          </cell>
          <cell r="I254">
            <v>-15.101705262697029</v>
          </cell>
          <cell r="J254">
            <v>-4.6291362269015979</v>
          </cell>
          <cell r="K254">
            <v>-10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6.5763817950912573</v>
          </cell>
          <cell r="R254">
            <v>-19.154988638359839</v>
          </cell>
          <cell r="S254">
            <v>-100</v>
          </cell>
          <cell r="T254">
            <v>0</v>
          </cell>
          <cell r="V254">
            <v>-100</v>
          </cell>
          <cell r="W254">
            <v>6.9413766027338291</v>
          </cell>
          <cell r="X254">
            <v>-20.190286143385858</v>
          </cell>
          <cell r="Y254">
            <v>0</v>
          </cell>
          <cell r="Z254">
            <v>0</v>
          </cell>
          <cell r="AB254">
            <v>-28.262651867224946</v>
          </cell>
        </row>
        <row r="255">
          <cell r="B255">
            <v>5</v>
          </cell>
          <cell r="C255" t="str">
            <v>SUPERFONDO AGRARIO 97/99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</row>
        <row r="256">
          <cell r="B256">
            <v>6</v>
          </cell>
          <cell r="C256" t="str">
            <v xml:space="preserve">SUPERFONDO INMOBILIARIO 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</row>
        <row r="257">
          <cell r="B257">
            <v>7</v>
          </cell>
          <cell r="C257" t="str">
            <v>FONDAGRO</v>
          </cell>
          <cell r="E257">
            <v>0</v>
          </cell>
          <cell r="F257">
            <v>-9.2506938020353591E-2</v>
          </cell>
          <cell r="G257">
            <v>-7.4074074074074066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10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-100</v>
          </cell>
          <cell r="T257">
            <v>0</v>
          </cell>
          <cell r="V257">
            <v>0</v>
          </cell>
          <cell r="W257">
            <v>-11.244794076816291</v>
          </cell>
          <cell r="X257">
            <v>0</v>
          </cell>
          <cell r="Y257">
            <v>0</v>
          </cell>
          <cell r="Z257">
            <v>0</v>
          </cell>
          <cell r="AB257">
            <v>-13.573523250942607</v>
          </cell>
        </row>
        <row r="258">
          <cell r="B258">
            <v>8</v>
          </cell>
          <cell r="C258" t="str">
            <v>LATIN AMERICAN FUND</v>
          </cell>
          <cell r="E258">
            <v>-2.2159058082290017</v>
          </cell>
          <cell r="F258">
            <v>1.9783175710081924</v>
          </cell>
          <cell r="G258">
            <v>2.5550756170039657</v>
          </cell>
          <cell r="H258">
            <v>-1.7803276397538648</v>
          </cell>
          <cell r="I258">
            <v>-3.7165445149806131</v>
          </cell>
          <cell r="J258">
            <v>-0.32487004805058506</v>
          </cell>
          <cell r="K258">
            <v>0.24154856048730355</v>
          </cell>
          <cell r="L258">
            <v>-1.4915850529961139</v>
          </cell>
          <cell r="M258">
            <v>0.27152840945843248</v>
          </cell>
          <cell r="N258">
            <v>-0.74396429990816193</v>
          </cell>
          <cell r="O258">
            <v>0.44670726912368064</v>
          </cell>
          <cell r="P258">
            <v>-2.8499029794767039</v>
          </cell>
          <cell r="Q258">
            <v>2.2664590814964525</v>
          </cell>
          <cell r="R258">
            <v>-5.7379327980209061</v>
          </cell>
          <cell r="S258">
            <v>-0.98551497238319463</v>
          </cell>
          <cell r="T258">
            <v>-3.1419171038515437</v>
          </cell>
          <cell r="V258">
            <v>-4.5515430531440355</v>
          </cell>
          <cell r="W258">
            <v>2.2854847023850162</v>
          </cell>
          <cell r="X258">
            <v>-5.8792511089077673</v>
          </cell>
          <cell r="Y258">
            <v>-0.98885099317517877</v>
          </cell>
          <cell r="Z258">
            <v>-3.1528949076184318</v>
          </cell>
          <cell r="AB258">
            <v>-7.7407759432135297</v>
          </cell>
        </row>
        <row r="259">
          <cell r="A259" t="str">
            <v>F</v>
          </cell>
          <cell r="B259" t="str">
            <v>FONDOS DE DINERO</v>
          </cell>
          <cell r="E259">
            <v>0.56352904311913776</v>
          </cell>
          <cell r="F259">
            <v>0.43563952803321138</v>
          </cell>
          <cell r="G259">
            <v>0.50865549853540626</v>
          </cell>
          <cell r="H259">
            <v>0.45303940089662192</v>
          </cell>
          <cell r="I259">
            <v>0.4335209816431369</v>
          </cell>
          <cell r="J259">
            <v>0.48222624728168229</v>
          </cell>
          <cell r="K259">
            <v>0.45357394631692921</v>
          </cell>
          <cell r="L259">
            <v>0.49132527891052513</v>
          </cell>
          <cell r="M259">
            <v>0.64705632320834106</v>
          </cell>
          <cell r="N259">
            <v>0.81433907987174647</v>
          </cell>
          <cell r="O259">
            <v>0.59826431620787324</v>
          </cell>
          <cell r="P259">
            <v>0.54986363060837784</v>
          </cell>
          <cell r="Q259">
            <v>1.498328584932918</v>
          </cell>
          <cell r="R259">
            <v>1.3701669424608816</v>
          </cell>
          <cell r="S259">
            <v>1.6225276664896751</v>
          </cell>
          <cell r="T259">
            <v>1.976697794495655</v>
          </cell>
          <cell r="V259">
            <v>4.5243338860611617</v>
          </cell>
          <cell r="W259">
            <v>1.5018333975829634</v>
          </cell>
          <cell r="X259">
            <v>1.3684188348508204</v>
          </cell>
          <cell r="Y259">
            <v>1.5963322214050519</v>
          </cell>
          <cell r="Z259">
            <v>1.926201324213805</v>
          </cell>
          <cell r="AB259">
            <v>6.5005509903572687</v>
          </cell>
        </row>
        <row r="260">
          <cell r="A260" t="str">
            <v>F1</v>
          </cell>
          <cell r="B260" t="str">
            <v>EN PESOS</v>
          </cell>
          <cell r="E260">
            <v>0.63522076500333202</v>
          </cell>
          <cell r="F260">
            <v>0.46085742630144572</v>
          </cell>
          <cell r="G260">
            <v>0.54385020235790094</v>
          </cell>
          <cell r="H260">
            <v>0.4827607043077719</v>
          </cell>
          <cell r="I260">
            <v>0.46136293420446917</v>
          </cell>
          <cell r="J260">
            <v>0.50707649771498642</v>
          </cell>
          <cell r="K260">
            <v>0.49000493041138066</v>
          </cell>
          <cell r="L260">
            <v>0.53019542613263926</v>
          </cell>
          <cell r="M260">
            <v>0.7498344656496162</v>
          </cell>
          <cell r="N260">
            <v>0.89787767594156964</v>
          </cell>
          <cell r="O260">
            <v>0.67159633300275989</v>
          </cell>
          <cell r="P260">
            <v>0.59428075264589553</v>
          </cell>
          <cell r="Q260">
            <v>1.6368975510150612</v>
          </cell>
          <cell r="R260">
            <v>1.4640347737466017</v>
          </cell>
          <cell r="S260">
            <v>1.781396698478295</v>
          </cell>
          <cell r="T260">
            <v>2.1731453340384359</v>
          </cell>
          <cell r="V260">
            <v>4.9535773999805874</v>
          </cell>
          <cell r="W260">
            <v>1.6250471558120911</v>
          </cell>
          <cell r="X260">
            <v>1.4518165233131115</v>
          </cell>
          <cell r="Y260">
            <v>1.7548623187415422</v>
          </cell>
          <cell r="Z260">
            <v>2.1358152368432894</v>
          </cell>
          <cell r="AB260">
            <v>6.9933575749056605</v>
          </cell>
        </row>
        <row r="261">
          <cell r="B261">
            <v>1</v>
          </cell>
          <cell r="C261" t="str">
            <v>ARGEN III</v>
          </cell>
          <cell r="E261">
            <v>0.69573368779132228</v>
          </cell>
          <cell r="F261">
            <v>0.47601211667207544</v>
          </cell>
          <cell r="G261">
            <v>0.8498852704649229</v>
          </cell>
          <cell r="H261">
            <v>0.5846038178684454</v>
          </cell>
          <cell r="I261">
            <v>0.52465532143388671</v>
          </cell>
          <cell r="J261">
            <v>0.53762248236244314</v>
          </cell>
          <cell r="K261">
            <v>0.54692698873315404</v>
          </cell>
          <cell r="L261">
            <v>0.79859206235652902</v>
          </cell>
          <cell r="M261">
            <v>0.71310825155677104</v>
          </cell>
          <cell r="N261">
            <v>1.0449253031882932</v>
          </cell>
          <cell r="O261">
            <v>0.64913783439883854</v>
          </cell>
          <cell r="P261">
            <v>0.58271758601546875</v>
          </cell>
          <cell r="Q261">
            <v>2.034929492883375</v>
          </cell>
          <cell r="R261">
            <v>1.6559288929401506</v>
          </cell>
          <cell r="S261">
            <v>2.0726211720847321</v>
          </cell>
          <cell r="T261">
            <v>2.2934748586735276</v>
          </cell>
          <cell r="V261">
            <v>5.8743724665223818</v>
          </cell>
          <cell r="W261">
            <v>1.9678250656433967</v>
          </cell>
          <cell r="X261">
            <v>1.6466847148724613</v>
          </cell>
          <cell r="Y261">
            <v>2.0602013805742452</v>
          </cell>
          <cell r="Z261">
            <v>2.22189508477314</v>
          </cell>
          <cell r="AB261">
            <v>7.8101968489951767</v>
          </cell>
        </row>
        <row r="262">
          <cell r="B262">
            <v>2</v>
          </cell>
          <cell r="C262" t="str">
            <v>CB MONEY FUND</v>
          </cell>
          <cell r="E262">
            <v>0.56400176505935207</v>
          </cell>
          <cell r="F262">
            <v>0.48446895423686076</v>
          </cell>
          <cell r="G262">
            <v>0.53603376698405647</v>
          </cell>
          <cell r="H262">
            <v>0.51758242612183203</v>
          </cell>
          <cell r="I262">
            <v>0.53193563141442635</v>
          </cell>
          <cell r="J262">
            <v>0.51135850930503768</v>
          </cell>
          <cell r="K262">
            <v>0.59661244092388266</v>
          </cell>
          <cell r="L262">
            <v>0.49571036071136554</v>
          </cell>
          <cell r="M262">
            <v>1.3799138019306101</v>
          </cell>
          <cell r="N262">
            <v>0</v>
          </cell>
          <cell r="O262">
            <v>-9.1819438907680961E-5</v>
          </cell>
          <cell r="P262">
            <v>-100</v>
          </cell>
          <cell r="Q262">
            <v>1.5928717034844553</v>
          </cell>
          <cell r="R262">
            <v>1.5690106508315038</v>
          </cell>
          <cell r="S262">
            <v>2.4903079968825681</v>
          </cell>
          <cell r="T262">
            <v>-100</v>
          </cell>
          <cell r="V262">
            <v>5.7565456729117948</v>
          </cell>
          <cell r="W262">
            <v>1.5822370246174202</v>
          </cell>
          <cell r="X262">
            <v>1.5607984237287531</v>
          </cell>
          <cell r="Y262">
            <v>2.1689694836657041</v>
          </cell>
          <cell r="Z262">
            <v>0</v>
          </cell>
          <cell r="AB262">
            <v>7.0028819115152512</v>
          </cell>
        </row>
        <row r="263">
          <cell r="B263">
            <v>3</v>
          </cell>
          <cell r="C263" t="str">
            <v>CMF SMART MONEY MARKET FUND PES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5158297761738595</v>
          </cell>
          <cell r="K263">
            <v>0.49358720623775554</v>
          </cell>
          <cell r="L263">
            <v>0.55638710231116217</v>
          </cell>
          <cell r="M263">
            <v>0.81345963634573693</v>
          </cell>
          <cell r="N263">
            <v>1.0531304262969776</v>
          </cell>
          <cell r="O263">
            <v>0.912254329899298</v>
          </cell>
          <cell r="P263">
            <v>0.7893455782326031</v>
          </cell>
          <cell r="Q263">
            <v>0</v>
          </cell>
          <cell r="R263">
            <v>0</v>
          </cell>
          <cell r="S263">
            <v>1.8747436573212983</v>
          </cell>
          <cell r="T263">
            <v>2.7799270742392634</v>
          </cell>
          <cell r="V263">
            <v>0</v>
          </cell>
          <cell r="W263">
            <v>0</v>
          </cell>
          <cell r="X263">
            <v>1.5474893285215785</v>
          </cell>
          <cell r="Y263">
            <v>2.0459404442611921</v>
          </cell>
          <cell r="Z263">
            <v>2.614535358969837</v>
          </cell>
          <cell r="AB263">
            <v>9.8904781451889185</v>
          </cell>
        </row>
        <row r="264">
          <cell r="B264">
            <v>4</v>
          </cell>
          <cell r="C264" t="str">
            <v>FIMA MONEY MARKET PESOS</v>
          </cell>
          <cell r="E264">
            <v>0.533706110958998</v>
          </cell>
          <cell r="F264">
            <v>0.43798201435409911</v>
          </cell>
          <cell r="G264">
            <v>0.47946046187674618</v>
          </cell>
          <cell r="H264">
            <v>0.44734340140075712</v>
          </cell>
          <cell r="I264">
            <v>0.43375543019186225</v>
          </cell>
          <cell r="J264">
            <v>0.482100968989152</v>
          </cell>
          <cell r="K264">
            <v>0.45783499443703413</v>
          </cell>
          <cell r="L264">
            <v>0.47667137200639864</v>
          </cell>
          <cell r="M264">
            <v>0.62248958815365185</v>
          </cell>
          <cell r="N264">
            <v>0.77858697271770971</v>
          </cell>
          <cell r="O264">
            <v>0.62234699381484848</v>
          </cell>
          <cell r="P264">
            <v>0.5596321121803971</v>
          </cell>
          <cell r="Q264">
            <v>1.4581561919036146</v>
          </cell>
          <cell r="R264">
            <v>1.3693973174547347</v>
          </cell>
          <cell r="S264">
            <v>1.5650091127940691</v>
          </cell>
          <cell r="T264">
            <v>1.9732787847236866</v>
          </cell>
          <cell r="V264">
            <v>4.457094544284157</v>
          </cell>
          <cell r="W264">
            <v>1.4402232701260451</v>
          </cell>
          <cell r="X264">
            <v>1.3649231239067576</v>
          </cell>
          <cell r="Y264">
            <v>1.5438369676822412</v>
          </cell>
          <cell r="Z264">
            <v>1.9399015328877676</v>
          </cell>
          <cell r="AB264">
            <v>6.2997030118177548</v>
          </cell>
        </row>
        <row r="265">
          <cell r="B265">
            <v>5</v>
          </cell>
          <cell r="C265" t="str">
            <v>PROVINCIA PESOS</v>
          </cell>
          <cell r="E265">
            <v>0.75131266692980425</v>
          </cell>
          <cell r="F265">
            <v>0.4847941641942688</v>
          </cell>
          <cell r="G265">
            <v>0.54504769892935734</v>
          </cell>
          <cell r="H265">
            <v>0.49956461289033527</v>
          </cell>
          <cell r="I265">
            <v>0.47917801582961772</v>
          </cell>
          <cell r="J265">
            <v>0.54063736896166059</v>
          </cell>
          <cell r="K265">
            <v>0.51669105438334473</v>
          </cell>
          <cell r="L265">
            <v>0.54939149258741438</v>
          </cell>
          <cell r="M265">
            <v>0.91227477952655622</v>
          </cell>
          <cell r="N265">
            <v>1.009771563227102</v>
          </cell>
          <cell r="O265">
            <v>0.71597376756014075</v>
          </cell>
          <cell r="P265">
            <v>0.62420421726032682</v>
          </cell>
          <cell r="Q265">
            <v>1.7915540742380331</v>
          </cell>
          <cell r="R265">
            <v>1.5270781916761456</v>
          </cell>
          <cell r="S265">
            <v>1.9909474817471295</v>
          </cell>
          <cell r="T265">
            <v>2.3679965507756862</v>
          </cell>
          <cell r="V265">
            <v>5.4035550967519441</v>
          </cell>
          <cell r="W265">
            <v>1.78217540614604</v>
          </cell>
          <cell r="X265">
            <v>1.5182413760214279</v>
          </cell>
          <cell r="Y265">
            <v>1.9902494915889744</v>
          </cell>
          <cell r="Z265">
            <v>2.3238591628221554</v>
          </cell>
          <cell r="AB265">
            <v>7.7390248551564573</v>
          </cell>
        </row>
        <row r="266">
          <cell r="A266" t="str">
            <v>F2</v>
          </cell>
          <cell r="B266" t="str">
            <v>EN DOLARES</v>
          </cell>
          <cell r="E266">
            <v>0.49440913614942666</v>
          </cell>
          <cell r="F266">
            <v>0.40795547851151964</v>
          </cell>
          <cell r="G266">
            <v>0.47086066947078681</v>
          </cell>
          <cell r="H266">
            <v>0.42357694044761462</v>
          </cell>
          <cell r="I266">
            <v>0.40391276218841177</v>
          </cell>
          <cell r="J266">
            <v>0.45363849284114877</v>
          </cell>
          <cell r="K266">
            <v>0.41681698246772253</v>
          </cell>
          <cell r="L266">
            <v>0.45435480341060941</v>
          </cell>
          <cell r="M266">
            <v>0.56796579904033917</v>
          </cell>
          <cell r="N266">
            <v>0.75340360656511896</v>
          </cell>
          <cell r="O266">
            <v>0.55076177459208286</v>
          </cell>
          <cell r="P266">
            <v>0.52126005604816772</v>
          </cell>
          <cell r="Q266">
            <v>1.364730537727995</v>
          </cell>
          <cell r="R266">
            <v>1.2771166065307247</v>
          </cell>
          <cell r="S266">
            <v>1.4622370948590955</v>
          </cell>
          <cell r="T266">
            <v>1.8334034764620686</v>
          </cell>
          <cell r="V266">
            <v>4.1336011339179795</v>
          </cell>
          <cell r="W266">
            <v>1.3727925137505532</v>
          </cell>
          <cell r="X266">
            <v>1.2795588880214457</v>
          </cell>
          <cell r="Y266">
            <v>1.4532755506625596</v>
          </cell>
          <cell r="Z266">
            <v>1.7860383071745378</v>
          </cell>
          <cell r="AB266">
            <v>6.0655240668828725</v>
          </cell>
        </row>
        <row r="267">
          <cell r="B267">
            <v>1</v>
          </cell>
          <cell r="C267" t="str">
            <v>ARGEN IV</v>
          </cell>
          <cell r="E267">
            <v>0.58417394456589111</v>
          </cell>
          <cell r="F267">
            <v>0.4617196528736045</v>
          </cell>
          <cell r="G267">
            <v>0.85577402660395041</v>
          </cell>
          <cell r="H267">
            <v>0.55778070969814131</v>
          </cell>
          <cell r="I267">
            <v>0.48493358106393991</v>
          </cell>
          <cell r="J267">
            <v>0.5989760831633939</v>
          </cell>
          <cell r="K267">
            <v>0.52962007146701851</v>
          </cell>
          <cell r="L267">
            <v>0.75326105294937218</v>
          </cell>
          <cell r="M267">
            <v>0.64495488929214861</v>
          </cell>
          <cell r="N267">
            <v>0.97559395115989211</v>
          </cell>
          <cell r="O267">
            <v>0.5979471204878628</v>
          </cell>
          <cell r="P267">
            <v>0.52887611885099606</v>
          </cell>
          <cell r="Q267">
            <v>1.9133384380352059</v>
          </cell>
          <cell r="R267">
            <v>1.6506570506131357</v>
          </cell>
          <cell r="S267">
            <v>1.9401251699417088</v>
          </cell>
          <cell r="T267">
            <v>2.1166036615640982</v>
          </cell>
          <cell r="V267">
            <v>5.6054620310055148</v>
          </cell>
          <cell r="W267">
            <v>1.8024011549243557</v>
          </cell>
          <cell r="X267">
            <v>1.6382882877622413</v>
          </cell>
          <cell r="Y267">
            <v>1.8991912195438898</v>
          </cell>
          <cell r="Z267">
            <v>2.0393637647530372</v>
          </cell>
          <cell r="AB267">
            <v>7.3999999230417126</v>
          </cell>
        </row>
        <row r="268">
          <cell r="B268">
            <v>2</v>
          </cell>
          <cell r="C268" t="str">
            <v>CMF SMART MONEY MARKET FUND DOLARES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.47489035493308851</v>
          </cell>
          <cell r="K268">
            <v>0.43923861658119456</v>
          </cell>
          <cell r="L268">
            <v>0.45371301536059061</v>
          </cell>
          <cell r="M268">
            <v>0.56295373965895568</v>
          </cell>
          <cell r="N268">
            <v>0.88807675355551119</v>
          </cell>
          <cell r="O268">
            <v>0.82359528063284948</v>
          </cell>
          <cell r="P268">
            <v>0.72040703587834543</v>
          </cell>
          <cell r="Q268">
            <v>0</v>
          </cell>
          <cell r="R268">
            <v>0</v>
          </cell>
          <cell r="S268">
            <v>1.4629363779860904</v>
          </cell>
          <cell r="T268">
            <v>2.4517769257733635</v>
          </cell>
          <cell r="V268">
            <v>0</v>
          </cell>
          <cell r="W268">
            <v>0</v>
          </cell>
          <cell r="X268">
            <v>1.4246710647992655</v>
          </cell>
          <cell r="Y268">
            <v>1.5639513293962359</v>
          </cell>
          <cell r="Z268">
            <v>2.3312372456081718</v>
          </cell>
          <cell r="AB268">
            <v>8.2566791957905998</v>
          </cell>
        </row>
        <row r="269">
          <cell r="B269">
            <v>3</v>
          </cell>
          <cell r="C269" t="str">
            <v>FIMA MONEY MARKET DOLARES</v>
          </cell>
          <cell r="E269">
            <v>0.46989347410864024</v>
          </cell>
          <cell r="F269">
            <v>0.40208794139031667</v>
          </cell>
          <cell r="G269">
            <v>0.43916885598280775</v>
          </cell>
          <cell r="H269">
            <v>0.41004539890254765</v>
          </cell>
          <cell r="I269">
            <v>0.39340392437703375</v>
          </cell>
          <cell r="J269">
            <v>0.42998232703754802</v>
          </cell>
          <cell r="K269">
            <v>0.39647941313531998</v>
          </cell>
          <cell r="L269">
            <v>0.41802827656685082</v>
          </cell>
          <cell r="M269">
            <v>0.55346650451280066</v>
          </cell>
          <cell r="N269">
            <v>0.71946646598592956</v>
          </cell>
          <cell r="O269">
            <v>0.52882107039566861</v>
          </cell>
          <cell r="P269">
            <v>0.50022700145722077</v>
          </cell>
          <cell r="Q269">
            <v>1.3168774248758286</v>
          </cell>
          <cell r="R269">
            <v>1.238506411299034</v>
          </cell>
          <cell r="S269">
            <v>1.3741487906438365</v>
          </cell>
          <cell r="T269">
            <v>1.7585825315062031</v>
          </cell>
          <cell r="V269">
            <v>3.9811811325627611</v>
          </cell>
          <cell r="W269">
            <v>1.3097681687034948</v>
          </cell>
          <cell r="X269">
            <v>1.232036258497903</v>
          </cell>
          <cell r="Y269">
            <v>1.3828093376554915</v>
          </cell>
          <cell r="Z269">
            <v>1.7132263806775851</v>
          </cell>
          <cell r="AB269">
            <v>5.7941036233129619</v>
          </cell>
        </row>
      </sheetData>
      <sheetData sheetId="1" refreshError="1">
        <row r="2">
          <cell r="B2" t="str">
            <v>CAMARA ARGENTINA DE FONDOS COMUNES DE INVERSION - Rentabilidad  - T.E.A. -</v>
          </cell>
          <cell r="Q2" t="str">
            <v>Rentabilidad punta</v>
          </cell>
          <cell r="W2" t="str">
            <v>Rentabilidad promedio</v>
          </cell>
        </row>
        <row r="3">
          <cell r="B3" t="str">
            <v>Unidades</v>
          </cell>
          <cell r="E3" t="str">
            <v>ENERO</v>
          </cell>
          <cell r="F3" t="str">
            <v>FEBRERO</v>
          </cell>
          <cell r="G3" t="str">
            <v>MARZO</v>
          </cell>
          <cell r="H3" t="str">
            <v>ABRIL</v>
          </cell>
          <cell r="I3" t="str">
            <v>MAYO</v>
          </cell>
          <cell r="J3" t="str">
            <v>JUNIO</v>
          </cell>
          <cell r="K3" t="str">
            <v>JULIO</v>
          </cell>
          <cell r="L3" t="str">
            <v>AGOSTO</v>
          </cell>
          <cell r="M3" t="str">
            <v>SEPTIEMBRE</v>
          </cell>
          <cell r="N3" t="str">
            <v>OCTUBRE</v>
          </cell>
          <cell r="O3" t="str">
            <v>NOVIEMBRE</v>
          </cell>
          <cell r="P3" t="str">
            <v>DICIEMBRE</v>
          </cell>
          <cell r="Q3" t="str">
            <v>I</v>
          </cell>
          <cell r="R3" t="str">
            <v>II</v>
          </cell>
          <cell r="S3" t="str">
            <v>III</v>
          </cell>
          <cell r="T3" t="str">
            <v>IV</v>
          </cell>
          <cell r="V3" t="str">
            <v>AÑO</v>
          </cell>
          <cell r="W3" t="str">
            <v>I</v>
          </cell>
          <cell r="X3" t="str">
            <v>II</v>
          </cell>
          <cell r="Y3" t="str">
            <v>III</v>
          </cell>
          <cell r="Z3" t="str">
            <v>IV</v>
          </cell>
          <cell r="AB3" t="str">
            <v>AÑO</v>
          </cell>
        </row>
        <row r="4">
          <cell r="A4" t="str">
            <v>A</v>
          </cell>
          <cell r="B4" t="str">
            <v>RENTA VARIABLE</v>
          </cell>
          <cell r="E4">
            <v>-65.33646190062737</v>
          </cell>
          <cell r="F4">
            <v>146.84622547940816</v>
          </cell>
          <cell r="G4">
            <v>33.836908419975821</v>
          </cell>
          <cell r="H4">
            <v>-10.073408130074323</v>
          </cell>
          <cell r="I4">
            <v>-80.118394668640434</v>
          </cell>
          <cell r="J4">
            <v>-53.535169929163672</v>
          </cell>
          <cell r="K4">
            <v>124.4211310213287</v>
          </cell>
          <cell r="L4">
            <v>-98.997841567614856</v>
          </cell>
          <cell r="M4">
            <v>100.36192159938322</v>
          </cell>
          <cell r="N4">
            <v>249.54528989276849</v>
          </cell>
          <cell r="O4">
            <v>120.7420183562005</v>
          </cell>
          <cell r="P4">
            <v>-69.129717971685196</v>
          </cell>
          <cell r="Q4">
            <v>5.0496860033614865</v>
          </cell>
          <cell r="R4">
            <v>-56.42432245911386</v>
          </cell>
          <cell r="S4">
            <v>-64.065812384310192</v>
          </cell>
          <cell r="T4">
            <v>33.896285320986784</v>
          </cell>
          <cell r="V4">
            <v>-35.790669251384969</v>
          </cell>
          <cell r="W4">
            <v>4.2591048061977999</v>
          </cell>
          <cell r="X4">
            <v>-58.377464430661853</v>
          </cell>
          <cell r="Y4">
            <v>-67.87888128388586</v>
          </cell>
          <cell r="Z4">
            <v>29.154485923380904</v>
          </cell>
          <cell r="AB4">
            <v>-38.974406611877278</v>
          </cell>
        </row>
        <row r="5">
          <cell r="A5" t="str">
            <v>A1</v>
          </cell>
          <cell r="B5" t="str">
            <v>RENTA VARIABLE ARGENTINA</v>
          </cell>
          <cell r="E5">
            <v>-68.234384514292017</v>
          </cell>
          <cell r="F5">
            <v>178.14672188601088</v>
          </cell>
          <cell r="G5">
            <v>16.466779971275368</v>
          </cell>
          <cell r="H5">
            <v>-5.4860124108821129</v>
          </cell>
          <cell r="I5">
            <v>-77.276938903503066</v>
          </cell>
          <cell r="J5">
            <v>-57.586659047227862</v>
          </cell>
          <cell r="K5">
            <v>131.77866743431949</v>
          </cell>
          <cell r="L5">
            <v>-99.10356360987501</v>
          </cell>
          <cell r="M5">
            <v>124.13882053492569</v>
          </cell>
          <cell r="N5">
            <v>293.79500028430891</v>
          </cell>
          <cell r="O5">
            <v>85.902356480338398</v>
          </cell>
          <cell r="P5">
            <v>-64.336135862270865</v>
          </cell>
          <cell r="Q5">
            <v>1.2969395708896325</v>
          </cell>
          <cell r="R5">
            <v>-55.165265199939562</v>
          </cell>
          <cell r="S5">
            <v>-63.402335841003207</v>
          </cell>
          <cell r="T5">
            <v>37.841244315346813</v>
          </cell>
          <cell r="V5">
            <v>-35.569066269450666</v>
          </cell>
          <cell r="W5">
            <v>0.58799242037206323</v>
          </cell>
          <cell r="X5">
            <v>-56.501323268119151</v>
          </cell>
          <cell r="Y5">
            <v>-64.922870202326408</v>
          </cell>
          <cell r="Z5">
            <v>34.167831846606099</v>
          </cell>
          <cell r="AB5">
            <v>-34.55505151520979</v>
          </cell>
        </row>
        <row r="6">
          <cell r="B6">
            <v>1</v>
          </cell>
          <cell r="C6" t="str">
            <v>AHORRO GLOBAL</v>
          </cell>
          <cell r="E6">
            <v>-63.054198339380171</v>
          </cell>
          <cell r="F6">
            <v>150.25566390684477</v>
          </cell>
          <cell r="G6">
            <v>6.3145954682812588</v>
          </cell>
          <cell r="H6">
            <v>-29.106628910481291</v>
          </cell>
          <cell r="I6">
            <v>-74.97348734997415</v>
          </cell>
          <cell r="J6">
            <v>-44.704323358779796</v>
          </cell>
          <cell r="K6">
            <v>96.218945578442103</v>
          </cell>
          <cell r="L6">
            <v>-97.928617001176661</v>
          </cell>
          <cell r="M6">
            <v>124.49397377139833</v>
          </cell>
          <cell r="N6">
            <v>250.27327002235066</v>
          </cell>
          <cell r="O6">
            <v>69.893801699602534</v>
          </cell>
          <cell r="P6">
            <v>-70.134746941690281</v>
          </cell>
          <cell r="Q6">
            <v>-0.57079500122397819</v>
          </cell>
          <cell r="R6">
            <v>-53.87896473799357</v>
          </cell>
          <cell r="S6">
            <v>-54.980360727172695</v>
          </cell>
          <cell r="T6">
            <v>21.12958895669157</v>
          </cell>
          <cell r="V6">
            <v>-32.593192882707243</v>
          </cell>
          <cell r="W6">
            <v>-0.58766045527773869</v>
          </cell>
          <cell r="X6">
            <v>-56.092617809004011</v>
          </cell>
          <cell r="Y6">
            <v>-57.414743444242355</v>
          </cell>
          <cell r="Z6">
            <v>19.266202709313653</v>
          </cell>
          <cell r="AB6">
            <v>-34.78518958370028</v>
          </cell>
        </row>
        <row r="7">
          <cell r="B7">
            <v>2</v>
          </cell>
          <cell r="C7" t="str">
            <v>ALIANZA DE CAPITALES</v>
          </cell>
          <cell r="E7">
            <v>-69.516385352239979</v>
          </cell>
          <cell r="F7">
            <v>66.212344089533886</v>
          </cell>
          <cell r="G7">
            <v>-3.8919587279806156</v>
          </cell>
          <cell r="H7">
            <v>-7.9390932153636129</v>
          </cell>
          <cell r="I7">
            <v>-70.575589372475804</v>
          </cell>
          <cell r="J7">
            <v>-39.354578290704588</v>
          </cell>
          <cell r="K7">
            <v>17.454499377215527</v>
          </cell>
          <cell r="L7">
            <v>-54.036839993798978</v>
          </cell>
          <cell r="M7">
            <v>29.722712188485879</v>
          </cell>
          <cell r="N7">
            <v>10.712229882783131</v>
          </cell>
          <cell r="O7">
            <v>27.050584402891388</v>
          </cell>
          <cell r="P7">
            <v>-2.3080189183618205</v>
          </cell>
          <cell r="Q7">
            <v>-21.326255473354895</v>
          </cell>
          <cell r="R7">
            <v>-45.231983356455963</v>
          </cell>
          <cell r="S7">
            <v>-11.196138161397574</v>
          </cell>
          <cell r="T7">
            <v>11.175833459997397</v>
          </cell>
          <cell r="V7">
            <v>-21.350281625818234</v>
          </cell>
          <cell r="W7">
            <v>-21.697440350623943</v>
          </cell>
          <cell r="X7">
            <v>-47.421392083196956</v>
          </cell>
          <cell r="Y7">
            <v>-10.275890357761607</v>
          </cell>
          <cell r="Z7">
            <v>10.980692753508947</v>
          </cell>
          <cell r="AB7">
            <v>-21.747804219045406</v>
          </cell>
        </row>
        <row r="8">
          <cell r="B8">
            <v>3</v>
          </cell>
          <cell r="C8" t="str">
            <v>ALMAFUERTE</v>
          </cell>
          <cell r="E8">
            <v>-67.421450368388122</v>
          </cell>
          <cell r="F8">
            <v>161.83742496052932</v>
          </cell>
          <cell r="G8">
            <v>31.878045790580998</v>
          </cell>
          <cell r="H8">
            <v>-29.261130762438935</v>
          </cell>
          <cell r="I8">
            <v>-79.045229825285233</v>
          </cell>
          <cell r="J8">
            <v>-38.626546231188755</v>
          </cell>
          <cell r="K8">
            <v>64.458013533512442</v>
          </cell>
          <cell r="L8">
            <v>-98.686410803754853</v>
          </cell>
          <cell r="M8">
            <v>272.39713611384053</v>
          </cell>
          <cell r="N8">
            <v>145.64286359274939</v>
          </cell>
          <cell r="O8">
            <v>205.62818481077394</v>
          </cell>
          <cell r="P8">
            <v>-83.085168644641442</v>
          </cell>
          <cell r="Q8">
            <v>4.0028698630796056</v>
          </cell>
          <cell r="R8">
            <v>-55.024721667642453</v>
          </cell>
          <cell r="S8">
            <v>-56.830835155674173</v>
          </cell>
          <cell r="T8">
            <v>8.2900136819461068</v>
          </cell>
          <cell r="V8">
            <v>-32.965525763005068</v>
          </cell>
          <cell r="W8">
            <v>3.4368620748327361</v>
          </cell>
          <cell r="X8">
            <v>-57.689375790966579</v>
          </cell>
          <cell r="Y8">
            <v>-58.744500062524409</v>
          </cell>
          <cell r="Z8">
            <v>7.7576792738643707</v>
          </cell>
          <cell r="AB8">
            <v>-36.778682701612219</v>
          </cell>
        </row>
        <row r="9">
          <cell r="B9">
            <v>4</v>
          </cell>
          <cell r="C9" t="str">
            <v>AQUMULAR ACCION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42.55306082686303</v>
          </cell>
          <cell r="L9">
            <v>-98.584780568892882</v>
          </cell>
          <cell r="M9">
            <v>810.0872861081408</v>
          </cell>
          <cell r="N9">
            <v>845.76923089091986</v>
          </cell>
          <cell r="O9">
            <v>269.50480392162154</v>
          </cell>
          <cell r="P9">
            <v>-75.075024090425842</v>
          </cell>
          <cell r="Q9">
            <v>0</v>
          </cell>
          <cell r="R9">
            <v>0</v>
          </cell>
          <cell r="S9">
            <v>-17.086726921680039</v>
          </cell>
          <cell r="T9">
            <v>105.7532350615931</v>
          </cell>
          <cell r="V9">
            <v>0</v>
          </cell>
          <cell r="W9">
            <v>0</v>
          </cell>
          <cell r="X9">
            <v>0</v>
          </cell>
          <cell r="Y9">
            <v>17.890586704222944</v>
          </cell>
          <cell r="Z9">
            <v>26.905956388712337</v>
          </cell>
          <cell r="AB9">
            <v>22.744141987636901</v>
          </cell>
        </row>
        <row r="10">
          <cell r="B10">
            <v>5</v>
          </cell>
          <cell r="C10" t="str">
            <v>ARGENFOND</v>
          </cell>
          <cell r="E10">
            <v>-67.747816931735443</v>
          </cell>
          <cell r="F10">
            <v>237.05788445012038</v>
          </cell>
          <cell r="G10">
            <v>36.116035065698668</v>
          </cell>
          <cell r="H10">
            <v>-38.713770008403792</v>
          </cell>
          <cell r="I10">
            <v>-81.197688419790552</v>
          </cell>
          <cell r="J10">
            <v>-57.236858105574228</v>
          </cell>
          <cell r="K10">
            <v>93.476296613750449</v>
          </cell>
          <cell r="L10">
            <v>-98.894939362041399</v>
          </cell>
          <cell r="M10">
            <v>73.972856802120063</v>
          </cell>
          <cell r="N10">
            <v>264.94180865426506</v>
          </cell>
          <cell r="O10">
            <v>52.807643415983783</v>
          </cell>
          <cell r="P10">
            <v>-69.562478529582805</v>
          </cell>
          <cell r="Q10">
            <v>13.952615807183676</v>
          </cell>
          <cell r="R10">
            <v>-63.338132285119286</v>
          </cell>
          <cell r="S10">
            <v>-66.619068092544637</v>
          </cell>
          <cell r="T10">
            <v>19.28687491013703</v>
          </cell>
          <cell r="V10">
            <v>-38.890414850364529</v>
          </cell>
          <cell r="W10">
            <v>14.513451540314271</v>
          </cell>
          <cell r="X10">
            <v>-66.258483393751419</v>
          </cell>
          <cell r="Y10">
            <v>-71.37459565477053</v>
          </cell>
          <cell r="Z10">
            <v>17.641387530519914</v>
          </cell>
          <cell r="AB10">
            <v>-44.972196391388344</v>
          </cell>
        </row>
        <row r="11">
          <cell r="B11">
            <v>6</v>
          </cell>
          <cell r="C11" t="str">
            <v>ARGEN I</v>
          </cell>
          <cell r="E11">
            <v>-75.566308698445539</v>
          </cell>
          <cell r="F11">
            <v>274.99344764956226</v>
          </cell>
          <cell r="G11">
            <v>47.986803211338859</v>
          </cell>
          <cell r="H11">
            <v>-20.799526286284287</v>
          </cell>
          <cell r="I11">
            <v>-83.149224330351387</v>
          </cell>
          <cell r="J11">
            <v>-70.629107318365911</v>
          </cell>
          <cell r="K11">
            <v>113.8671915234184</v>
          </cell>
          <cell r="L11">
            <v>-99.734331898443457</v>
          </cell>
          <cell r="M11">
            <v>143.11265425097326</v>
          </cell>
          <cell r="N11">
            <v>692.25400354716976</v>
          </cell>
          <cell r="O11">
            <v>145.67788330409982</v>
          </cell>
          <cell r="P11">
            <v>-78.951445514755292</v>
          </cell>
          <cell r="Q11">
            <v>10.682404045725381</v>
          </cell>
          <cell r="R11">
            <v>-66.030568855171694</v>
          </cell>
          <cell r="S11">
            <v>-76.006309755716515</v>
          </cell>
          <cell r="T11">
            <v>60.011400614918699</v>
          </cell>
          <cell r="V11">
            <v>-45.195530726256983</v>
          </cell>
          <cell r="W11">
            <v>9.8656750273482974</v>
          </cell>
          <cell r="X11">
            <v>-68.435772160412341</v>
          </cell>
          <cell r="Y11">
            <v>-79.56233817996565</v>
          </cell>
          <cell r="Z11">
            <v>63.460258531597582</v>
          </cell>
          <cell r="AB11">
            <v>-47.522275614244201</v>
          </cell>
        </row>
        <row r="12">
          <cell r="B12">
            <v>7</v>
          </cell>
          <cell r="C12" t="str">
            <v>ATLAS</v>
          </cell>
          <cell r="E12">
            <v>-78.929741618283302</v>
          </cell>
          <cell r="F12">
            <v>197.6006204390608</v>
          </cell>
          <cell r="G12">
            <v>21.058624399213755</v>
          </cell>
          <cell r="H12">
            <v>-42.839230426397279</v>
          </cell>
          <cell r="I12">
            <v>-82.299896393942134</v>
          </cell>
          <cell r="J12">
            <v>-64.234790494090277</v>
          </cell>
          <cell r="K12">
            <v>37.608835126181802</v>
          </cell>
          <cell r="L12">
            <v>-99.68880766351846</v>
          </cell>
          <cell r="M12">
            <v>76.051949320976703</v>
          </cell>
          <cell r="N12">
            <v>618.72331396479353</v>
          </cell>
          <cell r="O12">
            <v>99.80053123169823</v>
          </cell>
          <cell r="P12">
            <v>-77.835502920052576</v>
          </cell>
          <cell r="Q12">
            <v>-8.7779538485306059</v>
          </cell>
          <cell r="R12">
            <v>-66.924109180464939</v>
          </cell>
          <cell r="S12">
            <v>-80.391756866320236</v>
          </cell>
          <cell r="T12">
            <v>47.097542633750813</v>
          </cell>
          <cell r="V12">
            <v>-50.68119891008174</v>
          </cell>
          <cell r="W12">
            <v>-9.3466477023276049</v>
          </cell>
          <cell r="X12">
            <v>-69.965721102829278</v>
          </cell>
          <cell r="Y12">
            <v>-84.889661389774773</v>
          </cell>
          <cell r="Z12">
            <v>42.135855555807034</v>
          </cell>
          <cell r="AB12">
            <v>-58.128357745719775</v>
          </cell>
        </row>
        <row r="13">
          <cell r="B13">
            <v>8</v>
          </cell>
          <cell r="C13" t="str">
            <v>BF CALIFICADO</v>
          </cell>
          <cell r="E13">
            <v>-32.485370026048557</v>
          </cell>
          <cell r="F13">
            <v>238.3718768913574</v>
          </cell>
          <cell r="G13">
            <v>32.485001599374463</v>
          </cell>
          <cell r="H13">
            <v>5.5275995469496131</v>
          </cell>
          <cell r="I13">
            <v>-72.894376425300337</v>
          </cell>
          <cell r="J13">
            <v>-3.0222649314711414</v>
          </cell>
          <cell r="K13">
            <v>107.47217976618764</v>
          </cell>
          <cell r="L13">
            <v>-98.28996106668086</v>
          </cell>
          <cell r="M13">
            <v>263.00697591319488</v>
          </cell>
          <cell r="N13">
            <v>240.46689053092737</v>
          </cell>
          <cell r="O13">
            <v>63.967957255718687</v>
          </cell>
          <cell r="P13">
            <v>-56.852038452588886</v>
          </cell>
          <cell r="Q13">
            <v>44.650394518485513</v>
          </cell>
          <cell r="R13">
            <v>-34.782246794229245</v>
          </cell>
          <cell r="S13">
            <v>-49.499740123429262</v>
          </cell>
          <cell r="T13">
            <v>34.049351668851187</v>
          </cell>
          <cell r="V13">
            <v>-16.920329174456672</v>
          </cell>
          <cell r="W13">
            <v>43.995831725316627</v>
          </cell>
          <cell r="X13">
            <v>-35.734426960511016</v>
          </cell>
          <cell r="Y13">
            <v>-51.9000980654843</v>
          </cell>
          <cell r="Z13">
            <v>31.037410719633041</v>
          </cell>
          <cell r="AB13">
            <v>-10.883492456950684</v>
          </cell>
        </row>
        <row r="14">
          <cell r="B14">
            <v>9</v>
          </cell>
          <cell r="C14" t="str">
            <v>BNL ACCIONES</v>
          </cell>
          <cell r="E14">
            <v>-64.930491770246618</v>
          </cell>
          <cell r="F14">
            <v>161.49793622817401</v>
          </cell>
          <cell r="G14">
            <v>30.694856843165685</v>
          </cell>
          <cell r="H14">
            <v>-20.676728615390815</v>
          </cell>
          <cell r="I14">
            <v>-80.427137978089604</v>
          </cell>
          <cell r="J14">
            <v>-59.205403812290712</v>
          </cell>
          <cell r="K14">
            <v>127.15059500421737</v>
          </cell>
          <cell r="L14">
            <v>-99.348498078387621</v>
          </cell>
          <cell r="M14">
            <v>368.275524825047</v>
          </cell>
          <cell r="N14">
            <v>281.15089735443547</v>
          </cell>
          <cell r="O14">
            <v>112.76684467993357</v>
          </cell>
          <cell r="P14">
            <v>-75.07691187692653</v>
          </cell>
          <cell r="Q14">
            <v>6.2230611968320249</v>
          </cell>
          <cell r="R14">
            <v>-60.138601637989296</v>
          </cell>
          <cell r="S14">
            <v>-58.925052878450522</v>
          </cell>
          <cell r="T14">
            <v>26.435078995740891</v>
          </cell>
          <cell r="V14">
            <v>-35.421628506029244</v>
          </cell>
          <cell r="W14">
            <v>5.6738618406249497</v>
          </cell>
          <cell r="X14">
            <v>-62.196891468922765</v>
          </cell>
          <cell r="Y14">
            <v>-60.857765817922882</v>
          </cell>
          <cell r="Z14">
            <v>27.606364208747447</v>
          </cell>
          <cell r="AB14">
            <v>-34.606987020045821</v>
          </cell>
        </row>
        <row r="15">
          <cell r="B15">
            <v>10</v>
          </cell>
          <cell r="C15" t="str">
            <v>BNP - VAE RTA VARIABLEAR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51.172982424664767</v>
          </cell>
          <cell r="K15">
            <v>175.54492749402465</v>
          </cell>
          <cell r="L15">
            <v>-99.05667328927386</v>
          </cell>
          <cell r="M15">
            <v>532.68301188938199</v>
          </cell>
          <cell r="N15">
            <v>270.49285046591848</v>
          </cell>
          <cell r="O15">
            <v>44.527281619145299</v>
          </cell>
          <cell r="P15">
            <v>-54.660497291265244</v>
          </cell>
          <cell r="Q15">
            <v>0</v>
          </cell>
          <cell r="R15">
            <v>0</v>
          </cell>
          <cell r="S15">
            <v>-45.212656648078799</v>
          </cell>
          <cell r="T15">
            <v>34.400888392810678</v>
          </cell>
          <cell r="V15">
            <v>0</v>
          </cell>
          <cell r="W15">
            <v>0</v>
          </cell>
          <cell r="X15">
            <v>-53.443911466828183</v>
          </cell>
          <cell r="Y15">
            <v>-48.034727602341775</v>
          </cell>
          <cell r="Z15">
            <v>28.834202345728642</v>
          </cell>
          <cell r="AB15">
            <v>-24.548388513866271</v>
          </cell>
        </row>
        <row r="16">
          <cell r="B16">
            <v>11</v>
          </cell>
          <cell r="C16" t="str">
            <v>BPI ACCIONES ARGENTINAS</v>
          </cell>
          <cell r="E16">
            <v>-79.653859587081087</v>
          </cell>
          <cell r="F16">
            <v>136.20005348901026</v>
          </cell>
          <cell r="G16">
            <v>-1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100</v>
          </cell>
          <cell r="R16">
            <v>0</v>
          </cell>
          <cell r="S16">
            <v>0</v>
          </cell>
          <cell r="T16">
            <v>0</v>
          </cell>
          <cell r="V16">
            <v>-100</v>
          </cell>
          <cell r="W16">
            <v>-74.971307112152758</v>
          </cell>
          <cell r="X16">
            <v>0</v>
          </cell>
          <cell r="Y16">
            <v>0</v>
          </cell>
          <cell r="Z16">
            <v>0</v>
          </cell>
          <cell r="AB16">
            <v>-117.07616668862926</v>
          </cell>
        </row>
        <row r="17">
          <cell r="B17">
            <v>12</v>
          </cell>
          <cell r="C17" t="str">
            <v>BR ACCIONES</v>
          </cell>
          <cell r="E17">
            <v>-72.805936123953387</v>
          </cell>
          <cell r="F17">
            <v>227.71405137094553</v>
          </cell>
          <cell r="G17">
            <v>43.467320468783143</v>
          </cell>
          <cell r="H17">
            <v>-20.371499914865467</v>
          </cell>
          <cell r="I17">
            <v>-82.37063062029651</v>
          </cell>
          <cell r="J17">
            <v>-64.871178089514231</v>
          </cell>
          <cell r="K17">
            <v>154.84218567635756</v>
          </cell>
          <cell r="L17">
            <v>-99.608609169196811</v>
          </cell>
          <cell r="M17">
            <v>140.92107440052484</v>
          </cell>
          <cell r="N17">
            <v>549.87827339754767</v>
          </cell>
          <cell r="O17">
            <v>122.38443896438164</v>
          </cell>
          <cell r="P17">
            <v>-77.787193626623917</v>
          </cell>
          <cell r="Q17">
            <v>8.5360605983190183</v>
          </cell>
          <cell r="R17">
            <v>-63.328982021704292</v>
          </cell>
          <cell r="S17">
            <v>-71.142928654475497</v>
          </cell>
          <cell r="T17">
            <v>47.518543084741708</v>
          </cell>
          <cell r="V17">
            <v>-41.784676062084557</v>
          </cell>
          <cell r="W17">
            <v>8.2322903714646465</v>
          </cell>
          <cell r="X17">
            <v>-65.489150752871865</v>
          </cell>
          <cell r="Y17">
            <v>-72.682461807406156</v>
          </cell>
          <cell r="Z17">
            <v>41.786685976255569</v>
          </cell>
          <cell r="AB17">
            <v>-40.169771751512641</v>
          </cell>
        </row>
        <row r="18">
          <cell r="B18">
            <v>13</v>
          </cell>
          <cell r="C18" t="str">
            <v>CAPITALES ARGENTINA</v>
          </cell>
          <cell r="E18">
            <v>-69.846380994134591</v>
          </cell>
          <cell r="F18">
            <v>203.18771480668781</v>
          </cell>
          <cell r="G18">
            <v>33.299994005920986</v>
          </cell>
          <cell r="H18">
            <v>-14.109504798885164</v>
          </cell>
          <cell r="I18">
            <v>-81.30904647412072</v>
          </cell>
          <cell r="J18">
            <v>-55.596632495818078</v>
          </cell>
          <cell r="K18">
            <v>170.78370174893897</v>
          </cell>
          <cell r="L18">
            <v>-99.282834819830612</v>
          </cell>
          <cell r="M18">
            <v>154.91561756292219</v>
          </cell>
          <cell r="N18">
            <v>327.20563092833964</v>
          </cell>
          <cell r="O18">
            <v>53.18875541371424</v>
          </cell>
          <cell r="P18">
            <v>-64.167995980832444</v>
          </cell>
          <cell r="Q18">
            <v>6.8137242001001352</v>
          </cell>
          <cell r="R18">
            <v>-58.536671987582643</v>
          </cell>
          <cell r="S18">
            <v>-63.281968785832277</v>
          </cell>
          <cell r="T18">
            <v>32.855126760739203</v>
          </cell>
          <cell r="V18">
            <v>-36.497232819599802</v>
          </cell>
          <cell r="W18">
            <v>5.5095667801140502</v>
          </cell>
          <cell r="X18">
            <v>-61.216459948729721</v>
          </cell>
          <cell r="Y18">
            <v>-64.861947174732066</v>
          </cell>
          <cell r="Z18">
            <v>27.130248101775333</v>
          </cell>
          <cell r="AB18">
            <v>-39.566093237063882</v>
          </cell>
        </row>
        <row r="19">
          <cell r="B19">
            <v>14</v>
          </cell>
          <cell r="C19" t="str">
            <v>CARDINAL</v>
          </cell>
          <cell r="E19">
            <v>-77.92653053665434</v>
          </cell>
          <cell r="F19">
            <v>176.81224410757514</v>
          </cell>
          <cell r="G19">
            <v>30.124066069177147</v>
          </cell>
          <cell r="H19">
            <v>-15.22062931917687</v>
          </cell>
          <cell r="I19">
            <v>-71.84898047535431</v>
          </cell>
          <cell r="J19">
            <v>-53.367555266933351</v>
          </cell>
          <cell r="K19">
            <v>154.85854955521751</v>
          </cell>
          <cell r="L19">
            <v>-99.091061954808211</v>
          </cell>
          <cell r="M19">
            <v>96.987940190892147</v>
          </cell>
          <cell r="N19">
            <v>413.47816605653583</v>
          </cell>
          <cell r="O19">
            <v>430.78341117009302</v>
          </cell>
          <cell r="P19">
            <v>-45.47675684780431</v>
          </cell>
          <cell r="Q19">
            <v>-7.3587284728840689</v>
          </cell>
          <cell r="R19">
            <v>-51.898623985658212</v>
          </cell>
          <cell r="S19">
            <v>-64.265225761872074</v>
          </cell>
          <cell r="T19">
            <v>145.85195591771873</v>
          </cell>
          <cell r="V19">
            <v>-36.829652996845418</v>
          </cell>
          <cell r="W19">
            <v>-6.6925932968283419</v>
          </cell>
          <cell r="X19">
            <v>-55.394246188194906</v>
          </cell>
          <cell r="Y19">
            <v>-70.259672958784833</v>
          </cell>
          <cell r="Z19">
            <v>125.86655728447384</v>
          </cell>
          <cell r="AB19">
            <v>-31.085527944581237</v>
          </cell>
        </row>
        <row r="20">
          <cell r="B20">
            <v>15</v>
          </cell>
          <cell r="C20" t="str">
            <v>CB BOURSE FUND</v>
          </cell>
          <cell r="E20">
            <v>-70.133762750907053</v>
          </cell>
          <cell r="F20">
            <v>204.25949650471046</v>
          </cell>
          <cell r="G20">
            <v>34.853811715955139</v>
          </cell>
          <cell r="H20">
            <v>-32.30965942659266</v>
          </cell>
          <cell r="I20">
            <v>-81.31032430854988</v>
          </cell>
          <cell r="J20">
            <v>-66.421422965838801</v>
          </cell>
          <cell r="K20">
            <v>187.37986096517054</v>
          </cell>
          <cell r="L20">
            <v>-99.656925793000468</v>
          </cell>
          <cell r="M20">
            <v>326.36076348067098</v>
          </cell>
          <cell r="N20">
            <v>195.09348169426133</v>
          </cell>
          <cell r="O20">
            <v>47.589061020538637</v>
          </cell>
          <cell r="P20">
            <v>-74.424453772633228</v>
          </cell>
          <cell r="Q20">
            <v>7.0112145351806099</v>
          </cell>
          <cell r="R20">
            <v>-65.107647532571193</v>
          </cell>
          <cell r="S20">
            <v>-65.229798308193665</v>
          </cell>
          <cell r="T20">
            <v>3.6604050184679382</v>
          </cell>
          <cell r="V20">
            <v>-39.973684234538808</v>
          </cell>
          <cell r="W20">
            <v>8.2425953321586753</v>
          </cell>
          <cell r="X20">
            <v>-67.416221960031748</v>
          </cell>
          <cell r="Y20">
            <v>-68.007904674567939</v>
          </cell>
          <cell r="Z20">
            <v>2.9156510246753475</v>
          </cell>
          <cell r="AB20">
            <v>-47.16531406113269</v>
          </cell>
        </row>
        <row r="21">
          <cell r="B21">
            <v>16</v>
          </cell>
          <cell r="C21" t="str">
            <v>CB MARKET FUND</v>
          </cell>
          <cell r="E21">
            <v>-71.305248497108025</v>
          </cell>
          <cell r="F21">
            <v>196.08246463344611</v>
          </cell>
          <cell r="G21">
            <v>-1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-100</v>
          </cell>
          <cell r="R21">
            <v>0</v>
          </cell>
          <cell r="S21">
            <v>0</v>
          </cell>
          <cell r="T21">
            <v>0</v>
          </cell>
          <cell r="V21">
            <v>-100</v>
          </cell>
          <cell r="W21">
            <v>-10.452252403340989</v>
          </cell>
          <cell r="X21">
            <v>0</v>
          </cell>
          <cell r="Y21">
            <v>0</v>
          </cell>
          <cell r="Z21">
            <v>0</v>
          </cell>
          <cell r="AB21">
            <v>-10.88886591870617</v>
          </cell>
        </row>
        <row r="22">
          <cell r="B22">
            <v>17</v>
          </cell>
          <cell r="C22" t="str">
            <v>CENIT</v>
          </cell>
          <cell r="E22">
            <v>-54.984053440869516</v>
          </cell>
          <cell r="F22">
            <v>92.74448187463689</v>
          </cell>
          <cell r="G22">
            <v>8.8207380665722859</v>
          </cell>
          <cell r="H22">
            <v>-1.2375532777683218</v>
          </cell>
          <cell r="I22">
            <v>-63.685321407416154</v>
          </cell>
          <cell r="J22">
            <v>-48.133054629515094</v>
          </cell>
          <cell r="K22">
            <v>33.977310342419976</v>
          </cell>
          <cell r="L22">
            <v>-92.265867511339493</v>
          </cell>
          <cell r="M22">
            <v>37.713149491598273</v>
          </cell>
          <cell r="N22">
            <v>28.591333537969057</v>
          </cell>
          <cell r="O22">
            <v>94.676612828334726</v>
          </cell>
          <cell r="P22">
            <v>-59.449067356561791</v>
          </cell>
          <cell r="Q22">
            <v>-1.8960104410930323</v>
          </cell>
          <cell r="R22">
            <v>-42.915056928625042</v>
          </cell>
          <cell r="S22">
            <v>-47.743607588989491</v>
          </cell>
          <cell r="T22">
            <v>0.50217090657542762</v>
          </cell>
          <cell r="V22">
            <v>-26.449282040884036</v>
          </cell>
          <cell r="W22">
            <v>-1.9450058916714807</v>
          </cell>
          <cell r="X22">
            <v>-43.88556862116998</v>
          </cell>
          <cell r="Y22">
            <v>-49.621367082690767</v>
          </cell>
          <cell r="Z22">
            <v>0.48576974467684497</v>
          </cell>
          <cell r="AB22">
            <v>-29.908198219435178</v>
          </cell>
        </row>
        <row r="23">
          <cell r="B23">
            <v>18</v>
          </cell>
          <cell r="C23" t="str">
            <v>CIUDA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3.0565055726208268</v>
          </cell>
          <cell r="N23">
            <v>-3.0540297301422714</v>
          </cell>
          <cell r="O23">
            <v>-3.0544593828041533</v>
          </cell>
          <cell r="P23">
            <v>-100</v>
          </cell>
          <cell r="Q23">
            <v>0</v>
          </cell>
          <cell r="R23">
            <v>0</v>
          </cell>
          <cell r="S23">
            <v>0</v>
          </cell>
          <cell r="T23">
            <v>-100</v>
          </cell>
          <cell r="V23">
            <v>0</v>
          </cell>
          <cell r="W23">
            <v>0</v>
          </cell>
          <cell r="X23">
            <v>0</v>
          </cell>
          <cell r="Y23">
            <v>-3.0643235444629879</v>
          </cell>
          <cell r="Z23">
            <v>-3.0620506360121591</v>
          </cell>
          <cell r="AB23">
            <v>-3.098630339592745</v>
          </cell>
        </row>
        <row r="24">
          <cell r="B24">
            <v>19</v>
          </cell>
          <cell r="C24" t="str">
            <v>CMA ARGENTINA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69.661277021131966</v>
          </cell>
          <cell r="J24">
            <v>-25.687437353967702</v>
          </cell>
          <cell r="K24">
            <v>40.195596251203369</v>
          </cell>
          <cell r="L24">
            <v>-98.461492153461521</v>
          </cell>
          <cell r="M24">
            <v>158.69841853327978</v>
          </cell>
          <cell r="N24">
            <v>229.01088730366479</v>
          </cell>
          <cell r="O24">
            <v>119.57112427644651</v>
          </cell>
          <cell r="P24">
            <v>-54.858945583929255</v>
          </cell>
          <cell r="Q24">
            <v>0</v>
          </cell>
          <cell r="R24">
            <v>0</v>
          </cell>
          <cell r="S24">
            <v>-61.787162532297089</v>
          </cell>
          <cell r="T24">
            <v>48.29245831771776</v>
          </cell>
          <cell r="V24">
            <v>0</v>
          </cell>
          <cell r="W24">
            <v>0</v>
          </cell>
          <cell r="X24">
            <v>-51.507925213774072</v>
          </cell>
          <cell r="Y24">
            <v>-67.149268528857647</v>
          </cell>
          <cell r="Z24">
            <v>32.092042848113891</v>
          </cell>
          <cell r="AB24">
            <v>-37.545136940204237</v>
          </cell>
        </row>
        <row r="25">
          <cell r="B25">
            <v>20</v>
          </cell>
          <cell r="C25" t="str">
            <v>CMF STOCK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59.839612575050104</v>
          </cell>
          <cell r="K25">
            <v>86.175817867222946</v>
          </cell>
          <cell r="L25">
            <v>-99.544769446764718</v>
          </cell>
          <cell r="M25">
            <v>368.94507098030732</v>
          </cell>
          <cell r="N25">
            <v>245.86026687264098</v>
          </cell>
          <cell r="O25">
            <v>277.64993253365361</v>
          </cell>
          <cell r="P25">
            <v>-79.457103412017489</v>
          </cell>
          <cell r="Q25">
            <v>0</v>
          </cell>
          <cell r="R25">
            <v>0</v>
          </cell>
          <cell r="S25">
            <v>-65.873463336467324</v>
          </cell>
          <cell r="T25">
            <v>38.95811725293261</v>
          </cell>
          <cell r="V25">
            <v>0</v>
          </cell>
          <cell r="W25">
            <v>0</v>
          </cell>
          <cell r="X25">
            <v>-62.912446982426538</v>
          </cell>
          <cell r="Y25">
            <v>-69.925107393485845</v>
          </cell>
          <cell r="Z25">
            <v>32.054968211759061</v>
          </cell>
          <cell r="AB25">
            <v>-47.431365511829448</v>
          </cell>
        </row>
        <row r="26">
          <cell r="B26">
            <v>21</v>
          </cell>
          <cell r="C26" t="str">
            <v>COLUMBIA ACCIONES</v>
          </cell>
          <cell r="E26">
            <v>-62.169701221193883</v>
          </cell>
          <cell r="F26">
            <v>203.11691107758668</v>
          </cell>
          <cell r="G26">
            <v>23.217597892470245</v>
          </cell>
          <cell r="H26">
            <v>-25.182175483286994</v>
          </cell>
          <cell r="I26">
            <v>-77.813646505955276</v>
          </cell>
          <cell r="J26">
            <v>-44.604429279869095</v>
          </cell>
          <cell r="K26">
            <v>103.61497743181852</v>
          </cell>
          <cell r="L26">
            <v>-98.897977594802882</v>
          </cell>
          <cell r="M26">
            <v>276.71415285321058</v>
          </cell>
          <cell r="N26">
            <v>257.42700412074055</v>
          </cell>
          <cell r="O26">
            <v>81.649280666347494</v>
          </cell>
          <cell r="P26">
            <v>-62.78146270498307</v>
          </cell>
          <cell r="Q26">
            <v>12.212410546632334</v>
          </cell>
          <cell r="R26">
            <v>-54.864109506707656</v>
          </cell>
          <cell r="S26">
            <v>-56.112851873282722</v>
          </cell>
          <cell r="T26">
            <v>34.192048151988928</v>
          </cell>
          <cell r="V26">
            <v>-31.336637573555549</v>
          </cell>
          <cell r="W26">
            <v>11.832595187571581</v>
          </cell>
          <cell r="X26">
            <v>-56.998241648400992</v>
          </cell>
          <cell r="Y26">
            <v>-58.783041281747032</v>
          </cell>
          <cell r="Z26">
            <v>32.408127040518828</v>
          </cell>
          <cell r="AB26">
            <v>-29.629227141713997</v>
          </cell>
        </row>
        <row r="27">
          <cell r="B27">
            <v>22</v>
          </cell>
          <cell r="C27" t="str">
            <v>DB EQUITY</v>
          </cell>
          <cell r="E27">
            <v>-69.42348499987628</v>
          </cell>
          <cell r="F27">
            <v>194.17783191009522</v>
          </cell>
          <cell r="G27">
            <v>31.832488500670706</v>
          </cell>
          <cell r="H27">
            <v>-35.073624564637619</v>
          </cell>
          <cell r="I27">
            <v>-79.213716849843749</v>
          </cell>
          <cell r="J27">
            <v>-60.279066017984718</v>
          </cell>
          <cell r="K27">
            <v>126.64233713600508</v>
          </cell>
          <cell r="L27">
            <v>-99.580226281866828</v>
          </cell>
          <cell r="M27">
            <v>100.0287136389943</v>
          </cell>
          <cell r="N27">
            <v>326.31796279584779</v>
          </cell>
          <cell r="O27">
            <v>215.61993380711982</v>
          </cell>
          <cell r="P27">
            <v>-63.998201451893685</v>
          </cell>
          <cell r="Q27">
            <v>5.84575842830235</v>
          </cell>
          <cell r="R27">
            <v>-62.294403431430048</v>
          </cell>
          <cell r="S27">
            <v>-73.301745085630913</v>
          </cell>
          <cell r="T27">
            <v>69.202750275592393</v>
          </cell>
          <cell r="V27">
            <v>-42.866538415896862</v>
          </cell>
          <cell r="W27">
            <v>4.8313056297508261</v>
          </cell>
          <cell r="X27">
            <v>-64.609530303661415</v>
          </cell>
          <cell r="Y27">
            <v>-77.503600381646748</v>
          </cell>
          <cell r="Z27">
            <v>70.327057163573798</v>
          </cell>
          <cell r="AB27">
            <v>-44.86661995221548</v>
          </cell>
        </row>
        <row r="28">
          <cell r="B28">
            <v>23</v>
          </cell>
          <cell r="C28" t="str">
            <v>DEL BUEN AYRE</v>
          </cell>
          <cell r="E28">
            <v>19.343231243131108</v>
          </cell>
          <cell r="F28">
            <v>30.787415952708418</v>
          </cell>
          <cell r="G28">
            <v>14.736999171802623</v>
          </cell>
          <cell r="H28">
            <v>1.5560088142866579</v>
          </cell>
          <cell r="I28">
            <v>-15.727674472648289</v>
          </cell>
          <cell r="J28">
            <v>6.4254840202414787</v>
          </cell>
          <cell r="K28">
            <v>18.827415836685326</v>
          </cell>
          <cell r="L28">
            <v>-58.616631619263828</v>
          </cell>
          <cell r="M28">
            <v>50.953792254172868</v>
          </cell>
          <cell r="N28">
            <v>33.277041279902676</v>
          </cell>
          <cell r="O28">
            <v>25.03446530204101</v>
          </cell>
          <cell r="P28">
            <v>9.4746108094390102</v>
          </cell>
          <cell r="Q28">
            <v>21.438318810675106</v>
          </cell>
          <cell r="R28">
            <v>-3.0654171380812945</v>
          </cell>
          <cell r="S28">
            <v>-9.4554796498497744</v>
          </cell>
          <cell r="T28">
            <v>22.189202804019303</v>
          </cell>
          <cell r="V28">
            <v>1.6071257117956872</v>
          </cell>
          <cell r="W28">
            <v>21.060332537813498</v>
          </cell>
          <cell r="X28">
            <v>-3.0372783869250908</v>
          </cell>
          <cell r="Y28">
            <v>-10.273263140470013</v>
          </cell>
          <cell r="Z28">
            <v>21.816157547215308</v>
          </cell>
          <cell r="AB28">
            <v>6.4419630364102476</v>
          </cell>
        </row>
        <row r="29">
          <cell r="B29">
            <v>24</v>
          </cell>
          <cell r="C29" t="str">
            <v>DELVAL</v>
          </cell>
          <cell r="E29">
            <v>-79.715243769292911</v>
          </cell>
          <cell r="F29">
            <v>214.2576643882978</v>
          </cell>
          <cell r="G29">
            <v>16.652564944162187</v>
          </cell>
          <cell r="H29">
            <v>7.3757343725478819</v>
          </cell>
          <cell r="I29">
            <v>-80.268604803795625</v>
          </cell>
          <cell r="J29">
            <v>-70.522172197117555</v>
          </cell>
          <cell r="K29">
            <v>126.60820427687618</v>
          </cell>
          <cell r="L29">
            <v>-99.593402767386138</v>
          </cell>
          <cell r="M29">
            <v>176.32720382658843</v>
          </cell>
          <cell r="N29">
            <v>413.57866003386744</v>
          </cell>
          <cell r="O29">
            <v>184.94451318361408</v>
          </cell>
          <cell r="P29">
            <v>-85.375603423207068</v>
          </cell>
          <cell r="Q29">
            <v>-9.4024080115910671</v>
          </cell>
          <cell r="R29">
            <v>-60.324737704940411</v>
          </cell>
          <cell r="S29">
            <v>-70.581452242399223</v>
          </cell>
          <cell r="T29">
            <v>28.868985029193194</v>
          </cell>
          <cell r="V29">
            <v>-42.97511438455529</v>
          </cell>
          <cell r="W29">
            <v>-10.418030592376159</v>
          </cell>
          <cell r="X29">
            <v>-61.569438489811823</v>
          </cell>
          <cell r="Y29">
            <v>-73.801418412171543</v>
          </cell>
          <cell r="Z29">
            <v>25.882499842011363</v>
          </cell>
          <cell r="AB29">
            <v>-47.498847119793453</v>
          </cell>
        </row>
        <row r="30">
          <cell r="B30">
            <v>25</v>
          </cell>
          <cell r="C30" t="str">
            <v>DEL  ATLANTICO</v>
          </cell>
          <cell r="E30">
            <v>-69.050745577907477</v>
          </cell>
          <cell r="F30">
            <v>90.884205157110216</v>
          </cell>
          <cell r="G30">
            <v>-23.377638831786363</v>
          </cell>
          <cell r="H30">
            <v>-40.746960229097319</v>
          </cell>
          <cell r="I30">
            <v>-61.538908336633966</v>
          </cell>
          <cell r="J30">
            <v>-57.585058385286267</v>
          </cell>
          <cell r="K30">
            <v>26.274501689604769</v>
          </cell>
          <cell r="L30">
            <v>-97.787588775027686</v>
          </cell>
          <cell r="M30">
            <v>-79.429364557046611</v>
          </cell>
          <cell r="N30">
            <v>235.61464465736196</v>
          </cell>
          <cell r="O30">
            <v>287.68012924211507</v>
          </cell>
          <cell r="P30">
            <v>-54.518993996445154</v>
          </cell>
          <cell r="Q30">
            <v>-23.21814998288232</v>
          </cell>
          <cell r="R30">
            <v>-54.10658537391415</v>
          </cell>
          <cell r="S30">
            <v>-82.088041484531985</v>
          </cell>
          <cell r="T30">
            <v>80.876232052051364</v>
          </cell>
          <cell r="V30">
            <v>-49.876890608512134</v>
          </cell>
          <cell r="W30">
            <v>-24.198320364010485</v>
          </cell>
          <cell r="X30">
            <v>-57.297842490736073</v>
          </cell>
          <cell r="Y30">
            <v>-85.647479321881747</v>
          </cell>
          <cell r="Z30">
            <v>68.556937968272209</v>
          </cell>
          <cell r="AB30">
            <v>-46.642888138509598</v>
          </cell>
        </row>
        <row r="31">
          <cell r="B31">
            <v>26</v>
          </cell>
          <cell r="C31" t="str">
            <v>DIAGONAL</v>
          </cell>
          <cell r="E31">
            <v>-69.842434969983742</v>
          </cell>
          <cell r="F31">
            <v>159.11471027894589</v>
          </cell>
          <cell r="G31">
            <v>64.489899066158358</v>
          </cell>
          <cell r="H31">
            <v>-5.926401746683152</v>
          </cell>
          <cell r="I31">
            <v>-84.990541228885746</v>
          </cell>
          <cell r="J31">
            <v>-59.951317456338572</v>
          </cell>
          <cell r="K31">
            <v>97.965567701555912</v>
          </cell>
          <cell r="L31">
            <v>-99.180192290372617</v>
          </cell>
          <cell r="M31">
            <v>0.56113952856333693</v>
          </cell>
          <cell r="N31">
            <v>192.21175940141285</v>
          </cell>
          <cell r="O31">
            <v>92.902879498427751</v>
          </cell>
          <cell r="P31">
            <v>-59.551512850573076</v>
          </cell>
          <cell r="Q31">
            <v>8.7282818881764257</v>
          </cell>
          <cell r="R31">
            <v>-61.616874088940676</v>
          </cell>
          <cell r="S31">
            <v>-74.634469600582975</v>
          </cell>
          <cell r="T31">
            <v>31.617274761224333</v>
          </cell>
          <cell r="V31">
            <v>-42.959712804148388</v>
          </cell>
          <cell r="W31">
            <v>8.9081007668495573</v>
          </cell>
          <cell r="X31">
            <v>-63.377359937615552</v>
          </cell>
          <cell r="Y31">
            <v>-75.316127767166293</v>
          </cell>
          <cell r="Z31">
            <v>63.778085999970081</v>
          </cell>
          <cell r="AB31">
            <v>-47.533165635170761</v>
          </cell>
        </row>
        <row r="32">
          <cell r="B32">
            <v>27</v>
          </cell>
          <cell r="C32" t="str">
            <v>F.I.A.</v>
          </cell>
          <cell r="E32">
            <v>-69.379417645777323</v>
          </cell>
          <cell r="F32">
            <v>252.3098537326554</v>
          </cell>
          <cell r="G32">
            <v>40.661123500973261</v>
          </cell>
          <cell r="H32">
            <v>-13.126548772262314</v>
          </cell>
          <cell r="I32">
            <v>-77.051936985642428</v>
          </cell>
          <cell r="J32">
            <v>-59.362094889778973</v>
          </cell>
          <cell r="K32">
            <v>118.80901072720297</v>
          </cell>
          <cell r="L32">
            <v>-99.444966045984657</v>
          </cell>
          <cell r="M32">
            <v>489.3768856509493</v>
          </cell>
          <cell r="N32">
            <v>282.16356566659726</v>
          </cell>
          <cell r="O32">
            <v>88.985269895529001</v>
          </cell>
          <cell r="P32">
            <v>-67.318422823845452</v>
          </cell>
          <cell r="Q32">
            <v>14.913425972846817</v>
          </cell>
          <cell r="R32">
            <v>-56.729875950833787</v>
          </cell>
          <cell r="S32">
            <v>-58.479814547752341</v>
          </cell>
          <cell r="T32">
            <v>33.145578053159895</v>
          </cell>
          <cell r="V32">
            <v>-32.593069776903775</v>
          </cell>
          <cell r="W32">
            <v>18.059751300593163</v>
          </cell>
          <cell r="X32">
            <v>-58.881731698649695</v>
          </cell>
          <cell r="Y32">
            <v>-64.186967969766869</v>
          </cell>
          <cell r="Z32">
            <v>30.272577771198183</v>
          </cell>
          <cell r="AB32">
            <v>-38.212885918613139</v>
          </cell>
        </row>
        <row r="33">
          <cell r="B33">
            <v>28</v>
          </cell>
          <cell r="C33" t="str">
            <v>FEDERACION I</v>
          </cell>
          <cell r="E33">
            <v>-67.506558217257933</v>
          </cell>
          <cell r="F33">
            <v>125.0746775725482</v>
          </cell>
          <cell r="G33">
            <v>25.513801068160568</v>
          </cell>
          <cell r="H33">
            <v>-39.263567247773082</v>
          </cell>
          <cell r="I33">
            <v>-78.349414310534684</v>
          </cell>
          <cell r="J33">
            <v>-46.111606854488343</v>
          </cell>
          <cell r="K33">
            <v>110.81947628360402</v>
          </cell>
          <cell r="L33">
            <v>-98.905178696671243</v>
          </cell>
          <cell r="M33">
            <v>52.842023316101901</v>
          </cell>
          <cell r="N33">
            <v>348.37393759952704</v>
          </cell>
          <cell r="O33">
            <v>117.18340024699106</v>
          </cell>
          <cell r="P33">
            <v>-78.532862917745831</v>
          </cell>
          <cell r="Q33">
            <v>-2.8137977940548509</v>
          </cell>
          <cell r="R33">
            <v>-58.618643650939681</v>
          </cell>
          <cell r="S33">
            <v>-67.203141261553796</v>
          </cell>
          <cell r="T33">
            <v>27.86363286872988</v>
          </cell>
          <cell r="V33">
            <v>-39.73566127054653</v>
          </cell>
          <cell r="W33">
            <v>-2.9543530142464358</v>
          </cell>
          <cell r="X33">
            <v>-61.220634245794379</v>
          </cell>
          <cell r="Y33">
            <v>-69.775290992872868</v>
          </cell>
          <cell r="Z33">
            <v>26.288812065295943</v>
          </cell>
          <cell r="AB33">
            <v>-43.228523297230723</v>
          </cell>
        </row>
        <row r="34">
          <cell r="B34">
            <v>29</v>
          </cell>
          <cell r="C34" t="str">
            <v>FIMA ACCIONES</v>
          </cell>
          <cell r="E34">
            <v>-62.371892342560756</v>
          </cell>
          <cell r="F34">
            <v>140.71818664424578</v>
          </cell>
          <cell r="G34">
            <v>30.834339971349166</v>
          </cell>
          <cell r="H34">
            <v>-24.736110886432215</v>
          </cell>
          <cell r="I34">
            <v>-74.033829911987908</v>
          </cell>
          <cell r="J34">
            <v>-67.691359605163058</v>
          </cell>
          <cell r="K34">
            <v>127.58623717344344</v>
          </cell>
          <cell r="L34">
            <v>-99.787525260589632</v>
          </cell>
          <cell r="M34">
            <v>137.65242171427096</v>
          </cell>
          <cell r="N34">
            <v>541.51816476193972</v>
          </cell>
          <cell r="O34">
            <v>150.94476663934176</v>
          </cell>
          <cell r="P34">
            <v>-72.368640817084071</v>
          </cell>
          <cell r="Q34">
            <v>5.8232291322360519</v>
          </cell>
          <cell r="R34">
            <v>-60.179710601841371</v>
          </cell>
          <cell r="S34">
            <v>-77.433449329239707</v>
          </cell>
          <cell r="T34">
            <v>64.461071888068844</v>
          </cell>
          <cell r="V34">
            <v>-44.468724257506331</v>
          </cell>
          <cell r="W34">
            <v>5.9109113386468959</v>
          </cell>
          <cell r="X34">
            <v>-62.044276017251221</v>
          </cell>
          <cell r="Y34">
            <v>-80.976408812619454</v>
          </cell>
          <cell r="Z34">
            <v>54.739796796372843</v>
          </cell>
          <cell r="AB34">
            <v>-42.167604849282483</v>
          </cell>
        </row>
        <row r="35">
          <cell r="B35">
            <v>30</v>
          </cell>
          <cell r="C35" t="str">
            <v>FIMA PB ACCIONES</v>
          </cell>
          <cell r="E35">
            <v>-61.677357575993021</v>
          </cell>
          <cell r="F35">
            <v>138.99234419727571</v>
          </cell>
          <cell r="G35">
            <v>28.901826739179338</v>
          </cell>
          <cell r="H35">
            <v>-21.83195141512644</v>
          </cell>
          <cell r="I35">
            <v>-73.591940497517172</v>
          </cell>
          <cell r="J35">
            <v>-66.960814986737091</v>
          </cell>
          <cell r="K35">
            <v>130.78267669673318</v>
          </cell>
          <cell r="L35">
            <v>-99.775670633888041</v>
          </cell>
          <cell r="M35">
            <v>178.44711354334777</v>
          </cell>
          <cell r="N35">
            <v>514.22186231270257</v>
          </cell>
          <cell r="O35">
            <v>151.35452867289243</v>
          </cell>
          <cell r="P35">
            <v>-70.833780793020011</v>
          </cell>
          <cell r="Q35">
            <v>5.6897415818229602</v>
          </cell>
          <cell r="R35">
            <v>-59.14313602840766</v>
          </cell>
          <cell r="S35">
            <v>-75.662422255752446</v>
          </cell>
          <cell r="T35">
            <v>65.131796910586147</v>
          </cell>
          <cell r="V35">
            <v>-43.063101785568335</v>
          </cell>
          <cell r="W35">
            <v>6.2569602164021187</v>
          </cell>
          <cell r="X35">
            <v>-60.424503099446916</v>
          </cell>
          <cell r="Y35">
            <v>-77.697412522259256</v>
          </cell>
          <cell r="Z35">
            <v>54.983608227223698</v>
          </cell>
          <cell r="AB35">
            <v>-37.584474566966698</v>
          </cell>
        </row>
        <row r="36">
          <cell r="B36">
            <v>31</v>
          </cell>
          <cell r="C36" t="str">
            <v>FORTUNA</v>
          </cell>
          <cell r="E36">
            <v>-52.47051330914433</v>
          </cell>
          <cell r="F36">
            <v>156.93256412487671</v>
          </cell>
          <cell r="G36">
            <v>52.255804857275834</v>
          </cell>
          <cell r="H36">
            <v>-1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22.966094059090448</v>
          </cell>
          <cell r="R36">
            <v>-100</v>
          </cell>
          <cell r="S36">
            <v>0</v>
          </cell>
          <cell r="T36">
            <v>0</v>
          </cell>
          <cell r="V36">
            <v>-100</v>
          </cell>
          <cell r="W36">
            <v>50.329043305150648</v>
          </cell>
          <cell r="X36">
            <v>0</v>
          </cell>
          <cell r="Y36">
            <v>0</v>
          </cell>
          <cell r="Z36">
            <v>0</v>
          </cell>
          <cell r="AB36">
            <v>42.91533261986411</v>
          </cell>
        </row>
        <row r="37">
          <cell r="B37">
            <v>32</v>
          </cell>
          <cell r="C37" t="str">
            <v>INDEPENDIENTE</v>
          </cell>
          <cell r="E37">
            <v>-68.508569960130529</v>
          </cell>
          <cell r="F37">
            <v>151.93057317539646</v>
          </cell>
          <cell r="G37">
            <v>11.433409335912991</v>
          </cell>
          <cell r="H37">
            <v>-39.372092354748254</v>
          </cell>
          <cell r="I37">
            <v>-69.133200252048113</v>
          </cell>
          <cell r="J37">
            <v>-48.897128609191697</v>
          </cell>
          <cell r="K37">
            <v>31.267258048652668</v>
          </cell>
          <cell r="L37">
            <v>-98.067230357568008</v>
          </cell>
          <cell r="M37">
            <v>84.409601875340684</v>
          </cell>
          <cell r="N37">
            <v>141.92824175722052</v>
          </cell>
          <cell r="O37">
            <v>19.860966856249785</v>
          </cell>
          <cell r="P37">
            <v>-66.733863341986961</v>
          </cell>
          <cell r="Q37">
            <v>-4.0239456444285953</v>
          </cell>
          <cell r="R37">
            <v>-54.269793483588202</v>
          </cell>
          <cell r="S37">
            <v>-63.966480763287635</v>
          </cell>
          <cell r="T37">
            <v>-1.1927290338145213</v>
          </cell>
          <cell r="V37">
            <v>-36.937935619834739</v>
          </cell>
          <cell r="W37">
            <v>-4.1861702209817109</v>
          </cell>
          <cell r="X37">
            <v>-56.820287738927057</v>
          </cell>
          <cell r="Y37">
            <v>-67.397287890842009</v>
          </cell>
          <cell r="Z37">
            <v>-1.0519936123742468</v>
          </cell>
          <cell r="AB37">
            <v>-44.234826353189447</v>
          </cell>
        </row>
        <row r="38">
          <cell r="B38">
            <v>33</v>
          </cell>
          <cell r="C38" t="str">
            <v>INDUSTRIAL</v>
          </cell>
          <cell r="E38">
            <v>-76.146994083886327</v>
          </cell>
          <cell r="F38">
            <v>117.16927619723903</v>
          </cell>
          <cell r="G38">
            <v>66.741001554998377</v>
          </cell>
          <cell r="H38">
            <v>-10.573064596548576</v>
          </cell>
          <cell r="I38">
            <v>-75.864069475738901</v>
          </cell>
          <cell r="J38">
            <v>-25.444463813938501</v>
          </cell>
          <cell r="K38">
            <v>-9.4113193717793369</v>
          </cell>
          <cell r="L38">
            <v>-99.378643108350332</v>
          </cell>
          <cell r="M38">
            <v>-40.403151176543794</v>
          </cell>
          <cell r="N38">
            <v>249.89100165906549</v>
          </cell>
          <cell r="O38">
            <v>118.10264183437189</v>
          </cell>
          <cell r="P38">
            <v>-62.193046897069813</v>
          </cell>
          <cell r="Q38">
            <v>-4.7654278113809623</v>
          </cell>
          <cell r="R38">
            <v>-45.607699063242926</v>
          </cell>
          <cell r="S38">
            <v>-85.030310797545752</v>
          </cell>
          <cell r="T38">
            <v>42.360157380949559</v>
          </cell>
          <cell r="V38">
            <v>-47.230107133046417</v>
          </cell>
          <cell r="W38">
            <v>-5.0230801185040637</v>
          </cell>
          <cell r="X38">
            <v>-45.254367724780685</v>
          </cell>
          <cell r="Y38">
            <v>-89.393916764269235</v>
          </cell>
          <cell r="Z38">
            <v>38.107292426836459</v>
          </cell>
          <cell r="AB38">
            <v>-49.316419797263286</v>
          </cell>
        </row>
        <row r="39">
          <cell r="B39">
            <v>34</v>
          </cell>
          <cell r="C39" t="str">
            <v>INVESCO CONDOR FUN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5.11481869100766</v>
          </cell>
          <cell r="K39">
            <v>157.36444435215083</v>
          </cell>
          <cell r="L39">
            <v>-98.691025876101051</v>
          </cell>
          <cell r="M39">
            <v>112.29500300041941</v>
          </cell>
          <cell r="N39">
            <v>251.65250490836905</v>
          </cell>
          <cell r="O39">
            <v>170.83048866449175</v>
          </cell>
          <cell r="P39">
            <v>-53.72986414464863</v>
          </cell>
          <cell r="Q39">
            <v>0</v>
          </cell>
          <cell r="R39">
            <v>0</v>
          </cell>
          <cell r="S39">
            <v>-58.491236765432284</v>
          </cell>
          <cell r="T39">
            <v>63.947203982416198</v>
          </cell>
          <cell r="V39">
            <v>0</v>
          </cell>
          <cell r="W39">
            <v>0</v>
          </cell>
          <cell r="X39">
            <v>-15.308987879918345</v>
          </cell>
          <cell r="Y39">
            <v>-60.804410589370249</v>
          </cell>
          <cell r="Z39">
            <v>56.779494223449525</v>
          </cell>
          <cell r="AB39">
            <v>-20.021406959998099</v>
          </cell>
        </row>
        <row r="40">
          <cell r="B40">
            <v>35</v>
          </cell>
          <cell r="C40" t="str">
            <v>ITALFOND ACCIONES</v>
          </cell>
          <cell r="E40">
            <v>-77.917594453814473</v>
          </cell>
          <cell r="F40">
            <v>145.7059949452003</v>
          </cell>
          <cell r="G40">
            <v>31.961065885193385</v>
          </cell>
          <cell r="H40">
            <v>-52.699855815670752</v>
          </cell>
          <cell r="I40">
            <v>-82.801871009717715</v>
          </cell>
          <cell r="J40">
            <v>-58.826009038520446</v>
          </cell>
          <cell r="K40">
            <v>113.79696873482632</v>
          </cell>
          <cell r="L40">
            <v>-99.675874945156266</v>
          </cell>
          <cell r="M40">
            <v>49.487396333619337</v>
          </cell>
          <cell r="N40">
            <v>319.69220924840124</v>
          </cell>
          <cell r="O40">
            <v>137.13840144474651</v>
          </cell>
          <cell r="P40">
            <v>-84.581825343353415</v>
          </cell>
          <cell r="Q40">
            <v>-10.538539683515136</v>
          </cell>
          <cell r="R40">
            <v>-67.765405562802883</v>
          </cell>
          <cell r="S40">
            <v>-78.200849246330122</v>
          </cell>
          <cell r="T40">
            <v>15.342294213891684</v>
          </cell>
          <cell r="V40">
            <v>-49.927480762257773</v>
          </cell>
          <cell r="W40">
            <v>-11.170069878523059</v>
          </cell>
          <cell r="X40">
            <v>-71.419521105155042</v>
          </cell>
          <cell r="Y40">
            <v>-81.985794177935759</v>
          </cell>
          <cell r="Z40">
            <v>13.713327492190231</v>
          </cell>
          <cell r="AB40">
            <v>-62.411696031945631</v>
          </cell>
        </row>
        <row r="41">
          <cell r="B41">
            <v>36</v>
          </cell>
          <cell r="C41" t="str">
            <v>LA RECONQUISTA</v>
          </cell>
          <cell r="E41">
            <v>-58.740702027112675</v>
          </cell>
          <cell r="F41">
            <v>149.28160840857893</v>
          </cell>
          <cell r="G41">
            <v>57.857764238157607</v>
          </cell>
          <cell r="H41">
            <v>-41.769613746048947</v>
          </cell>
          <cell r="I41">
            <v>-78.798878836124203</v>
          </cell>
          <cell r="J41">
            <v>-52.556801534800243</v>
          </cell>
          <cell r="K41">
            <v>197.16761783381111</v>
          </cell>
          <cell r="L41">
            <v>-99.210781308630061</v>
          </cell>
          <cell r="M41">
            <v>498.66244820662916</v>
          </cell>
          <cell r="N41">
            <v>420.88157098241766</v>
          </cell>
          <cell r="O41">
            <v>39.510059467073823</v>
          </cell>
          <cell r="P41">
            <v>-70.936427788078106</v>
          </cell>
          <cell r="Q41">
            <v>17.532869665813511</v>
          </cell>
          <cell r="R41">
            <v>-61.164626502373395</v>
          </cell>
          <cell r="S41">
            <v>-48.025104976229706</v>
          </cell>
          <cell r="T41">
            <v>28.301333283096142</v>
          </cell>
          <cell r="V41">
            <v>-30.209692512487983</v>
          </cell>
          <cell r="W41">
            <v>17.551040161312525</v>
          </cell>
          <cell r="X41">
            <v>-63.923477285939711</v>
          </cell>
          <cell r="Y41">
            <v>-49.394964374542141</v>
          </cell>
          <cell r="Z41">
            <v>25.896189680510929</v>
          </cell>
          <cell r="AB41">
            <v>-28.303153351153675</v>
          </cell>
        </row>
        <row r="42">
          <cell r="B42">
            <v>37</v>
          </cell>
          <cell r="C42" t="str">
            <v>LATIN FUND ACCIONES ARGENTINAS</v>
          </cell>
          <cell r="E42">
            <v>-67.95664822527776</v>
          </cell>
          <cell r="F42">
            <v>233.94232518422092</v>
          </cell>
          <cell r="G42">
            <v>30.947290337315735</v>
          </cell>
          <cell r="H42">
            <v>-23.390679559057538</v>
          </cell>
          <cell r="I42">
            <v>-78.114778676783828</v>
          </cell>
          <cell r="J42">
            <v>-61.609597393609441</v>
          </cell>
          <cell r="K42">
            <v>198.21005823306899</v>
          </cell>
          <cell r="L42">
            <v>-98.126372102388189</v>
          </cell>
          <cell r="M42">
            <v>320.91875153689944</v>
          </cell>
          <cell r="N42">
            <v>363.01420145361556</v>
          </cell>
          <cell r="O42">
            <v>78.819784942860352</v>
          </cell>
          <cell r="P42">
            <v>-72.036422869107327</v>
          </cell>
          <cell r="Q42">
            <v>11.901345058783775</v>
          </cell>
          <cell r="R42">
            <v>-59.923934919732567</v>
          </cell>
          <cell r="S42">
            <v>-38.274023599086291</v>
          </cell>
          <cell r="T42">
            <v>32.292188807500935</v>
          </cell>
          <cell r="V42">
            <v>-27.465088230724454</v>
          </cell>
          <cell r="W42">
            <v>5.7846535274002964</v>
          </cell>
          <cell r="X42">
            <v>-60.517865533299762</v>
          </cell>
          <cell r="Y42">
            <v>-50.032414358103729</v>
          </cell>
          <cell r="Z42">
            <v>25.621734577345599</v>
          </cell>
          <cell r="AB42">
            <v>-29.913286074497968</v>
          </cell>
        </row>
        <row r="43">
          <cell r="B43">
            <v>38</v>
          </cell>
          <cell r="C43" t="str">
            <v>LIBERTADOR</v>
          </cell>
          <cell r="E43">
            <v>-70.605116595123391</v>
          </cell>
          <cell r="F43">
            <v>235.25802373983225</v>
          </cell>
          <cell r="G43">
            <v>43.707368017157066</v>
          </cell>
          <cell r="H43">
            <v>-30.414145509880221</v>
          </cell>
          <cell r="I43">
            <v>-82.627172221404422</v>
          </cell>
          <cell r="J43">
            <v>-69.424702106800552</v>
          </cell>
          <cell r="K43">
            <v>172.66396874039347</v>
          </cell>
          <cell r="L43">
            <v>-99.647567138480341</v>
          </cell>
          <cell r="M43">
            <v>377.19846797067856</v>
          </cell>
          <cell r="N43">
            <v>340.40514290783125</v>
          </cell>
          <cell r="O43">
            <v>112.0258276864742</v>
          </cell>
          <cell r="P43">
            <v>-74.16387043364054</v>
          </cell>
          <cell r="Q43">
            <v>12.299197468552169</v>
          </cell>
          <cell r="R43">
            <v>-66.689021357377413</v>
          </cell>
          <cell r="S43">
            <v>-64.206755846475389</v>
          </cell>
          <cell r="T43">
            <v>34.118761491128666</v>
          </cell>
          <cell r="V43">
            <v>-39.508928571428569</v>
          </cell>
          <cell r="W43">
            <v>11.722835798409204</v>
          </cell>
          <cell r="X43">
            <v>-69.20283233227984</v>
          </cell>
          <cell r="Y43">
            <v>-65.059388399613709</v>
          </cell>
          <cell r="Z43">
            <v>29.105500863783185</v>
          </cell>
          <cell r="AB43">
            <v>-41.484840093139638</v>
          </cell>
        </row>
        <row r="44">
          <cell r="B44">
            <v>39</v>
          </cell>
          <cell r="C44" t="str">
            <v>LITORAL</v>
          </cell>
          <cell r="E44">
            <v>-73.836458315952029</v>
          </cell>
          <cell r="F44">
            <v>189.12475428484532</v>
          </cell>
          <cell r="G44">
            <v>21.913400341213208</v>
          </cell>
          <cell r="H44">
            <v>-33.000176279424174</v>
          </cell>
          <cell r="I44">
            <v>-80.715127716817264</v>
          </cell>
          <cell r="J44">
            <v>-60.158676985435442</v>
          </cell>
          <cell r="K44">
            <v>140.00884173517809</v>
          </cell>
          <cell r="L44">
            <v>-99.536605679479194</v>
          </cell>
          <cell r="M44">
            <v>57.73934147172406</v>
          </cell>
          <cell r="N44">
            <v>341.05554698441472</v>
          </cell>
          <cell r="O44">
            <v>131.93876140471144</v>
          </cell>
          <cell r="P44">
            <v>-80.019039580155493</v>
          </cell>
          <cell r="Q44">
            <v>-2.6630460521514299</v>
          </cell>
          <cell r="R44">
            <v>-62.800132507212666</v>
          </cell>
          <cell r="S44">
            <v>-74.016001027967391</v>
          </cell>
          <cell r="T44">
            <v>26.909556721756054</v>
          </cell>
          <cell r="V44">
            <v>-44.616387033718837</v>
          </cell>
          <cell r="W44">
            <v>-6.0803790636950072</v>
          </cell>
          <cell r="X44">
            <v>-65.012166283219358</v>
          </cell>
          <cell r="Y44">
            <v>-77.405400607464685</v>
          </cell>
          <cell r="Z44">
            <v>24.267978569247806</v>
          </cell>
          <cell r="AB44">
            <v>-50.022031108269026</v>
          </cell>
        </row>
        <row r="45">
          <cell r="B45">
            <v>40</v>
          </cell>
          <cell r="C45" t="str">
            <v>LOMBARD ACCIONES</v>
          </cell>
          <cell r="E45">
            <v>0</v>
          </cell>
          <cell r="F45">
            <v>157.1914880219274</v>
          </cell>
          <cell r="G45">
            <v>36.574875940020199</v>
          </cell>
          <cell r="H45">
            <v>-18.208066560478841</v>
          </cell>
          <cell r="I45">
            <v>-82.290334566298228</v>
          </cell>
          <cell r="J45">
            <v>-57.648638004123285</v>
          </cell>
          <cell r="K45">
            <v>112.33876617525253</v>
          </cell>
          <cell r="L45">
            <v>-99.055854288037239</v>
          </cell>
          <cell r="M45">
            <v>209.63990089225604</v>
          </cell>
          <cell r="N45">
            <v>301.7360894626367</v>
          </cell>
          <cell r="O45">
            <v>111.6911807938922</v>
          </cell>
          <cell r="P45">
            <v>-65.345162977410297</v>
          </cell>
          <cell r="Q45">
            <v>0</v>
          </cell>
          <cell r="R45">
            <v>-60.560681285632988</v>
          </cell>
          <cell r="S45">
            <v>-60.404872591279847</v>
          </cell>
          <cell r="T45">
            <v>43.373589369349233</v>
          </cell>
          <cell r="V45">
            <v>0</v>
          </cell>
          <cell r="W45">
            <v>79.848152987086635</v>
          </cell>
          <cell r="X45">
            <v>-64.612946777896326</v>
          </cell>
          <cell r="Y45">
            <v>-62.621063907143039</v>
          </cell>
          <cell r="Z45">
            <v>32.333863139251683</v>
          </cell>
          <cell r="AB45">
            <v>-30.12976231417116</v>
          </cell>
        </row>
        <row r="46">
          <cell r="B46">
            <v>41</v>
          </cell>
          <cell r="C46" t="str">
            <v>MERCOSUR RENTA VARIABL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0.602928895635586</v>
          </cell>
          <cell r="O46">
            <v>57.239560893133692</v>
          </cell>
          <cell r="P46">
            <v>-56.219547101189562</v>
          </cell>
          <cell r="Q46">
            <v>0</v>
          </cell>
          <cell r="R46">
            <v>0</v>
          </cell>
          <cell r="S46">
            <v>0</v>
          </cell>
          <cell r="T46">
            <v>-3.484218936619976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3.8422494406240459</v>
          </cell>
          <cell r="AB46">
            <v>-3.8988848026185297</v>
          </cell>
        </row>
        <row r="47">
          <cell r="B47">
            <v>42</v>
          </cell>
          <cell r="C47" t="str">
            <v>1784 ACCIONES</v>
          </cell>
          <cell r="E47">
            <v>-72.471223115606833</v>
          </cell>
          <cell r="F47">
            <v>222.71309438564941</v>
          </cell>
          <cell r="G47">
            <v>30.319074249658094</v>
          </cell>
          <cell r="H47">
            <v>-23.925432859085017</v>
          </cell>
          <cell r="I47">
            <v>-77.742466315663862</v>
          </cell>
          <cell r="J47">
            <v>-59.090913953998417</v>
          </cell>
          <cell r="K47">
            <v>137.53570232601172</v>
          </cell>
          <cell r="L47">
            <v>-99.479390982665791</v>
          </cell>
          <cell r="M47">
            <v>173.07031360883909</v>
          </cell>
          <cell r="N47">
            <v>388.52237742497005</v>
          </cell>
          <cell r="O47">
            <v>83.826014218557575</v>
          </cell>
          <cell r="P47">
            <v>-74.848768257036298</v>
          </cell>
          <cell r="Q47">
            <v>5.0035132063743104</v>
          </cell>
          <cell r="R47">
            <v>-58.931191602617496</v>
          </cell>
          <cell r="S47">
            <v>-67.677494108477006</v>
          </cell>
          <cell r="T47">
            <v>31.20495315281493</v>
          </cell>
          <cell r="V47">
            <v>-38.898026315789465</v>
          </cell>
          <cell r="W47">
            <v>4.5072365457447194</v>
          </cell>
          <cell r="X47">
            <v>-60.644492936903305</v>
          </cell>
          <cell r="Y47">
            <v>-69.452732803355573</v>
          </cell>
          <cell r="Z47">
            <v>23.46397119325967</v>
          </cell>
          <cell r="AB47">
            <v>-38.485023865733979</v>
          </cell>
        </row>
        <row r="48">
          <cell r="B48">
            <v>43</v>
          </cell>
          <cell r="C48" t="str">
            <v>1784 MEGA</v>
          </cell>
          <cell r="E48">
            <v>-67.343909419176768</v>
          </cell>
          <cell r="F48">
            <v>212.12647787804215</v>
          </cell>
          <cell r="G48">
            <v>37.973913744233336</v>
          </cell>
          <cell r="H48">
            <v>-19.403440456337616</v>
          </cell>
          <cell r="I48">
            <v>-78.655987222911605</v>
          </cell>
          <cell r="J48">
            <v>-51.905229922727159</v>
          </cell>
          <cell r="K48">
            <v>160.87859791071219</v>
          </cell>
          <cell r="L48">
            <v>-99.351826813537087</v>
          </cell>
          <cell r="M48">
            <v>338.77659046910986</v>
          </cell>
          <cell r="N48">
            <v>361.37171097564647</v>
          </cell>
          <cell r="O48">
            <v>105.66018186792019</v>
          </cell>
          <cell r="P48">
            <v>-74.365773077520501</v>
          </cell>
          <cell r="Q48">
            <v>12.03763406158853</v>
          </cell>
          <cell r="R48">
            <v>-56.425727722881433</v>
          </cell>
          <cell r="S48">
            <v>-57.979844617054887</v>
          </cell>
          <cell r="T48">
            <v>34.484985582684978</v>
          </cell>
          <cell r="V48">
            <v>-32.700330497914067</v>
          </cell>
          <cell r="W48">
            <v>12.015640338941736</v>
          </cell>
          <cell r="X48">
            <v>-58.442628082630343</v>
          </cell>
          <cell r="Y48">
            <v>-47.514485457860765</v>
          </cell>
          <cell r="Z48">
            <v>41.229516248831821</v>
          </cell>
          <cell r="AB48">
            <v>-26.796475152953914</v>
          </cell>
        </row>
        <row r="49">
          <cell r="B49">
            <v>44</v>
          </cell>
          <cell r="C49" t="str">
            <v>NUEVO</v>
          </cell>
          <cell r="E49">
            <v>-76.589512183622944</v>
          </cell>
          <cell r="F49">
            <v>305.7250747780264</v>
          </cell>
          <cell r="G49">
            <v>30.519409446651522</v>
          </cell>
          <cell r="H49">
            <v>-26.767296343207637</v>
          </cell>
          <cell r="I49">
            <v>-79.502264788605942</v>
          </cell>
          <cell r="J49">
            <v>-59.842850918498982</v>
          </cell>
          <cell r="K49">
            <v>62.7511057604315</v>
          </cell>
          <cell r="L49">
            <v>-99.680321281729377</v>
          </cell>
          <cell r="M49">
            <v>291.93204271375259</v>
          </cell>
          <cell r="N49">
            <v>442.22574730893894</v>
          </cell>
          <cell r="O49">
            <v>84.320775836045499</v>
          </cell>
          <cell r="P49">
            <v>-71.353260100297405</v>
          </cell>
          <cell r="Q49">
            <v>7.4251092819162867</v>
          </cell>
          <cell r="R49">
            <v>-60.790502800262772</v>
          </cell>
          <cell r="S49">
            <v>-72.679866654590825</v>
          </cell>
          <cell r="T49">
            <v>41.996141564474087</v>
          </cell>
          <cell r="V49">
            <v>-41.756834192874237</v>
          </cell>
          <cell r="W49">
            <v>7.6145485868399199</v>
          </cell>
          <cell r="X49">
            <v>-63.164710339751061</v>
          </cell>
          <cell r="Y49">
            <v>-77.382695999851535</v>
          </cell>
          <cell r="Z49">
            <v>36.923562603279379</v>
          </cell>
          <cell r="AB49">
            <v>-43.973993023411808</v>
          </cell>
        </row>
        <row r="50">
          <cell r="B50">
            <v>45</v>
          </cell>
          <cell r="C50" t="str">
            <v>NUMANCIA</v>
          </cell>
          <cell r="E50">
            <v>-74.028177842935548</v>
          </cell>
          <cell r="F50">
            <v>165.04225875556781</v>
          </cell>
          <cell r="G50">
            <v>22.509007167865835</v>
          </cell>
          <cell r="H50">
            <v>-27.662770452843343</v>
          </cell>
          <cell r="I50">
            <v>-81.921867015809568</v>
          </cell>
          <cell r="J50">
            <v>-56.108180916931552</v>
          </cell>
          <cell r="K50">
            <v>81.933462289283739</v>
          </cell>
          <cell r="L50">
            <v>-99.208812441273096</v>
          </cell>
          <cell r="M50">
            <v>61.461476317864715</v>
          </cell>
          <cell r="N50">
            <v>295.91451657822358</v>
          </cell>
          <cell r="O50">
            <v>129.45815665269018</v>
          </cell>
          <cell r="P50">
            <v>-67.150057810500456</v>
          </cell>
          <cell r="Q50">
            <v>-5.5224719762082426</v>
          </cell>
          <cell r="R50">
            <v>-61.425555885934692</v>
          </cell>
          <cell r="S50">
            <v>-71.462211323035845</v>
          </cell>
          <cell r="T50">
            <v>43.97259921613599</v>
          </cell>
          <cell r="V50">
            <v>-43.211273599504786</v>
          </cell>
          <cell r="W50">
            <v>-6.2628271056465952</v>
          </cell>
          <cell r="X50">
            <v>-63.820120959167362</v>
          </cell>
          <cell r="Y50">
            <v>-74.667605417290673</v>
          </cell>
          <cell r="Z50">
            <v>39.84461309780982</v>
          </cell>
          <cell r="AB50">
            <v>-45.901506180917572</v>
          </cell>
        </row>
        <row r="51">
          <cell r="B51">
            <v>46</v>
          </cell>
          <cell r="C51" t="str">
            <v>PELLEGRINI ACCIONES</v>
          </cell>
          <cell r="E51">
            <v>-71.07201345463578</v>
          </cell>
          <cell r="F51">
            <v>185.62504872079728</v>
          </cell>
          <cell r="G51">
            <v>31.919263142072008</v>
          </cell>
          <cell r="H51">
            <v>-22.401327548223492</v>
          </cell>
          <cell r="I51">
            <v>-80.093292484006227</v>
          </cell>
          <cell r="J51">
            <v>-60.786870792126471</v>
          </cell>
          <cell r="K51">
            <v>89.356080241667172</v>
          </cell>
          <cell r="L51">
            <v>-99.57353123034963</v>
          </cell>
          <cell r="M51">
            <v>246.52062266537317</v>
          </cell>
          <cell r="N51">
            <v>356.52504707925311</v>
          </cell>
          <cell r="O51">
            <v>138.41256086265926</v>
          </cell>
          <cell r="P51">
            <v>-73.909897802388627</v>
          </cell>
          <cell r="Q51">
            <v>2.9139478534326635</v>
          </cell>
          <cell r="R51">
            <v>-60.72690973221053</v>
          </cell>
          <cell r="S51">
            <v>-69.64022666853711</v>
          </cell>
          <cell r="T51">
            <v>41.608669047521744</v>
          </cell>
          <cell r="V51">
            <v>-40.814276659027747</v>
          </cell>
          <cell r="W51">
            <v>0.98547892600890918</v>
          </cell>
          <cell r="X51">
            <v>-62.751804761910478</v>
          </cell>
          <cell r="Y51">
            <v>-73.913081676367526</v>
          </cell>
          <cell r="Z51">
            <v>37.471217222390216</v>
          </cell>
          <cell r="AB51">
            <v>-41.106213127150582</v>
          </cell>
        </row>
        <row r="52">
          <cell r="B52">
            <v>47</v>
          </cell>
          <cell r="C52" t="str">
            <v>PIONERO CRECIMIENTO</v>
          </cell>
          <cell r="E52">
            <v>-65.35009589900092</v>
          </cell>
          <cell r="F52">
            <v>181.95025890837795</v>
          </cell>
          <cell r="G52">
            <v>37.584749057221359</v>
          </cell>
          <cell r="H52">
            <v>-31.964448235827891</v>
          </cell>
          <cell r="I52">
            <v>-79.036473422754042</v>
          </cell>
          <cell r="J52">
            <v>-61.205787053310701</v>
          </cell>
          <cell r="K52">
            <v>113.30313550884372</v>
          </cell>
          <cell r="L52">
            <v>-98.454918394596675</v>
          </cell>
          <cell r="M52">
            <v>110.2633424276719</v>
          </cell>
          <cell r="N52">
            <v>350.86296833223105</v>
          </cell>
          <cell r="O52">
            <v>125.89653255767655</v>
          </cell>
          <cell r="P52">
            <v>-67.998584412719907</v>
          </cell>
          <cell r="Q52">
            <v>10.360826323000683</v>
          </cell>
          <cell r="R52">
            <v>-61.894376978942113</v>
          </cell>
          <cell r="S52">
            <v>-58.925645991823629</v>
          </cell>
          <cell r="T52">
            <v>48.26584150240312</v>
          </cell>
          <cell r="V52">
            <v>-35.532075589361789</v>
          </cell>
          <cell r="W52">
            <v>9.2715661591965315</v>
          </cell>
          <cell r="X52">
            <v>-64.377900391587872</v>
          </cell>
          <cell r="Y52">
            <v>-62.997664842487502</v>
          </cell>
          <cell r="Z52">
            <v>46.71097419764223</v>
          </cell>
          <cell r="AB52">
            <v>-34.296698149701754</v>
          </cell>
        </row>
        <row r="53">
          <cell r="B53">
            <v>48</v>
          </cell>
          <cell r="C53" t="str">
            <v>PROVINCIA VALORES MOBILIARIOS</v>
          </cell>
          <cell r="E53">
            <v>-72.337022364690412</v>
          </cell>
          <cell r="F53">
            <v>209.09939756887545</v>
          </cell>
          <cell r="G53">
            <v>28.395554099916431</v>
          </cell>
          <cell r="H53">
            <v>-28.4988184824009</v>
          </cell>
          <cell r="I53">
            <v>-80.003479381390079</v>
          </cell>
          <cell r="J53">
            <v>-68.544869783382353</v>
          </cell>
          <cell r="K53">
            <v>126.36723896286651</v>
          </cell>
          <cell r="L53">
            <v>-99.30798340630767</v>
          </cell>
          <cell r="M53">
            <v>177.57892870294611</v>
          </cell>
          <cell r="N53">
            <v>368.71793283796814</v>
          </cell>
          <cell r="O53">
            <v>88.719963791632054</v>
          </cell>
          <cell r="P53">
            <v>-70.842212309709709</v>
          </cell>
          <cell r="Q53">
            <v>3.1610348421399204</v>
          </cell>
          <cell r="R53">
            <v>-64.437983400576684</v>
          </cell>
          <cell r="S53">
            <v>-64.835412617524213</v>
          </cell>
          <cell r="T53">
            <v>37.139110374297331</v>
          </cell>
          <cell r="V53">
            <v>-40.068948290559625</v>
          </cell>
          <cell r="W53">
            <v>2.7466212066465268</v>
          </cell>
          <cell r="X53">
            <v>-66.823039312414295</v>
          </cell>
          <cell r="Y53">
            <v>-67.659787839595083</v>
          </cell>
          <cell r="Z53">
            <v>32.28094690447427</v>
          </cell>
          <cell r="AB53">
            <v>-41.914639630313367</v>
          </cell>
        </row>
        <row r="54">
          <cell r="B54">
            <v>49</v>
          </cell>
          <cell r="C54" t="str">
            <v>QUILMES</v>
          </cell>
          <cell r="E54">
            <v>-65.618623330882215</v>
          </cell>
          <cell r="F54">
            <v>180.73175082839921</v>
          </cell>
          <cell r="G54">
            <v>15.151648719934773</v>
          </cell>
          <cell r="H54">
            <v>-11.975270557770957</v>
          </cell>
          <cell r="I54">
            <v>-79.637320224550948</v>
          </cell>
          <cell r="J54">
            <v>-55.114105557869038</v>
          </cell>
          <cell r="K54">
            <v>75.079487403840602</v>
          </cell>
          <cell r="L54">
            <v>-99.218529581325953</v>
          </cell>
          <cell r="M54">
            <v>277.64983870264837</v>
          </cell>
          <cell r="N54">
            <v>239.77952654794845</v>
          </cell>
          <cell r="O54">
            <v>80.937452231287338</v>
          </cell>
          <cell r="P54">
            <v>-77.844719246368527</v>
          </cell>
          <cell r="Q54">
            <v>3.5845504758780677</v>
          </cell>
          <cell r="R54">
            <v>-56.829888394536177</v>
          </cell>
          <cell r="S54">
            <v>-62.754051562858649</v>
          </cell>
          <cell r="T54">
            <v>10.849646327612161</v>
          </cell>
          <cell r="V54">
            <v>-36.116412213740468</v>
          </cell>
          <cell r="W54">
            <v>2.05534448412521</v>
          </cell>
          <cell r="X54">
            <v>-56.663382526852232</v>
          </cell>
          <cell r="Y54">
            <v>-66.167010146019535</v>
          </cell>
          <cell r="Z54">
            <v>11.38394674569394</v>
          </cell>
          <cell r="AB54">
            <v>-38.120911972691097</v>
          </cell>
        </row>
        <row r="55">
          <cell r="B55">
            <v>50</v>
          </cell>
          <cell r="C55" t="str">
            <v>RENTAMAS</v>
          </cell>
          <cell r="E55">
            <v>-72.556321488053129</v>
          </cell>
          <cell r="F55">
            <v>129.95280841723164</v>
          </cell>
          <cell r="G55">
            <v>-11.953252055764752</v>
          </cell>
          <cell r="H55">
            <v>-28.530528053158864</v>
          </cell>
          <cell r="I55">
            <v>-67.059850633448136</v>
          </cell>
          <cell r="J55">
            <v>-51.198775023812814</v>
          </cell>
          <cell r="K55">
            <v>57.021763565591364</v>
          </cell>
          <cell r="L55">
            <v>-81.260538984852786</v>
          </cell>
          <cell r="M55">
            <v>20.707527819535333</v>
          </cell>
          <cell r="N55">
            <v>11.362898648891463</v>
          </cell>
          <cell r="O55">
            <v>17.874745086137001</v>
          </cell>
          <cell r="P55">
            <v>-54.345763896973807</v>
          </cell>
          <cell r="Q55">
            <v>-17.788711756986253</v>
          </cell>
          <cell r="R55">
            <v>-51.3862689853391</v>
          </cell>
          <cell r="S55">
            <v>-29.180895005698403</v>
          </cell>
          <cell r="T55">
            <v>-15.689669607188318</v>
          </cell>
          <cell r="V55">
            <v>-27.06093189964157</v>
          </cell>
          <cell r="W55">
            <v>-18.946994188708498</v>
          </cell>
          <cell r="X55">
            <v>-53.222267183527492</v>
          </cell>
          <cell r="Y55">
            <v>-28.792564927047636</v>
          </cell>
          <cell r="Z55">
            <v>-15.534798574801979</v>
          </cell>
          <cell r="AB55">
            <v>-35.717174405788121</v>
          </cell>
        </row>
        <row r="56">
          <cell r="B56">
            <v>51</v>
          </cell>
          <cell r="C56" t="str">
            <v>RIOPLATENSE</v>
          </cell>
          <cell r="E56">
            <v>-72.393433081177875</v>
          </cell>
          <cell r="F56">
            <v>208.49260807040542</v>
          </cell>
          <cell r="G56">
            <v>21.575483408173479</v>
          </cell>
          <cell r="H56">
            <v>-21.303099673364422</v>
          </cell>
          <cell r="I56">
            <v>-72.270849117682531</v>
          </cell>
          <cell r="J56">
            <v>-43.749146622566357</v>
          </cell>
          <cell r="K56">
            <v>146.21968710998314</v>
          </cell>
          <cell r="L56">
            <v>-99.362462254845823</v>
          </cell>
          <cell r="M56">
            <v>74.357616384469935</v>
          </cell>
          <cell r="N56">
            <v>295.49108366850635</v>
          </cell>
          <cell r="O56">
            <v>303.26287799889019</v>
          </cell>
          <cell r="P56">
            <v>-67.123911832910153</v>
          </cell>
          <cell r="Q56">
            <v>1.1659559884686699</v>
          </cell>
          <cell r="R56">
            <v>-50.301749081540358</v>
          </cell>
          <cell r="S56">
            <v>-69.863704421859737</v>
          </cell>
          <cell r="T56">
            <v>73.727415779017178</v>
          </cell>
          <cell r="V56">
            <v>-37.609805395040297</v>
          </cell>
          <cell r="W56">
            <v>1.2233717990138171</v>
          </cell>
          <cell r="X56">
            <v>-51.801920320135821</v>
          </cell>
          <cell r="Y56">
            <v>-74.672526793236386</v>
          </cell>
          <cell r="Z56">
            <v>45.450116403186257</v>
          </cell>
          <cell r="AB56">
            <v>-32.369347013224548</v>
          </cell>
        </row>
        <row r="57">
          <cell r="B57">
            <v>52</v>
          </cell>
          <cell r="C57" t="str">
            <v>RNB RENTA VARIABL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271.89118637498439</v>
          </cell>
          <cell r="P57">
            <v>-58.616156647448804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22.421515344776189</v>
          </cell>
          <cell r="AB57">
            <v>20.750294919733125</v>
          </cell>
        </row>
        <row r="58">
          <cell r="B58">
            <v>53</v>
          </cell>
          <cell r="C58" t="str">
            <v>SAN JERONIMO II</v>
          </cell>
          <cell r="E58">
            <v>-85.906378438100475</v>
          </cell>
          <cell r="F58">
            <v>191.00997111706261</v>
          </cell>
          <cell r="G58">
            <v>43.870590502437153</v>
          </cell>
          <cell r="H58">
            <v>-52.083301566334463</v>
          </cell>
          <cell r="I58">
            <v>-76.443241392631975</v>
          </cell>
          <cell r="J58">
            <v>-68.005944175257099</v>
          </cell>
          <cell r="K58">
            <v>39.65745908233982</v>
          </cell>
          <cell r="L58">
            <v>-99.917764898812493</v>
          </cell>
          <cell r="M58">
            <v>872.78481531962586</v>
          </cell>
          <cell r="N58">
            <v>623.44537022739996</v>
          </cell>
          <cell r="O58">
            <v>41.199770270433419</v>
          </cell>
          <cell r="P58">
            <v>-100</v>
          </cell>
          <cell r="Q58">
            <v>-16.124684413845923</v>
          </cell>
          <cell r="R58">
            <v>-66.946008926001724</v>
          </cell>
          <cell r="S58">
            <v>-77.644757595118335</v>
          </cell>
          <cell r="T58">
            <v>-100</v>
          </cell>
          <cell r="V58">
            <v>-50.104731498842881</v>
          </cell>
          <cell r="W58">
            <v>-17.321546504710561</v>
          </cell>
          <cell r="X58">
            <v>-70.244308569575836</v>
          </cell>
          <cell r="Y58">
            <v>-83.311273349893995</v>
          </cell>
          <cell r="Z58">
            <v>180.51131681245374</v>
          </cell>
          <cell r="AB58">
            <v>-56.314404443407049</v>
          </cell>
        </row>
        <row r="59">
          <cell r="B59">
            <v>54</v>
          </cell>
          <cell r="C59" t="str">
            <v>SG ACCIONES</v>
          </cell>
          <cell r="E59">
            <v>0</v>
          </cell>
          <cell r="F59">
            <v>0</v>
          </cell>
          <cell r="G59">
            <v>0</v>
          </cell>
          <cell r="H59">
            <v>-2.8094469958975132</v>
          </cell>
          <cell r="I59">
            <v>-77.515750775678228</v>
          </cell>
          <cell r="J59">
            <v>-54.031591837018624</v>
          </cell>
          <cell r="K59">
            <v>129.93040670281169</v>
          </cell>
          <cell r="L59">
            <v>-98.134981200983319</v>
          </cell>
          <cell r="M59">
            <v>194.14756324998237</v>
          </cell>
          <cell r="N59">
            <v>236.85532919377792</v>
          </cell>
          <cell r="O59">
            <v>46.258937820269949</v>
          </cell>
          <cell r="P59">
            <v>-65.765859042842195</v>
          </cell>
          <cell r="Q59">
            <v>0</v>
          </cell>
          <cell r="R59">
            <v>-53.514165016787942</v>
          </cell>
          <cell r="S59">
            <v>-49.848765784219786</v>
          </cell>
          <cell r="T59">
            <v>19.035113586540085</v>
          </cell>
          <cell r="V59">
            <v>0</v>
          </cell>
          <cell r="W59">
            <v>0</v>
          </cell>
          <cell r="X59">
            <v>-68.772363924576865</v>
          </cell>
          <cell r="Y59">
            <v>-53.89340451229593</v>
          </cell>
          <cell r="Z59">
            <v>24.500218711292931</v>
          </cell>
          <cell r="AB59">
            <v>-36.714822581481911</v>
          </cell>
        </row>
        <row r="60">
          <cell r="B60">
            <v>55</v>
          </cell>
          <cell r="C60" t="str">
            <v>SMIM RENTA VARIABLE</v>
          </cell>
          <cell r="E60">
            <v>-65.452179612696369</v>
          </cell>
          <cell r="F60">
            <v>123.48897278365136</v>
          </cell>
          <cell r="G60">
            <v>987.23058848963171</v>
          </cell>
          <cell r="H60">
            <v>-88.847774365226172</v>
          </cell>
          <cell r="I60">
            <v>-75.4962815966515</v>
          </cell>
          <cell r="J60">
            <v>-41.607102104476766</v>
          </cell>
          <cell r="K60">
            <v>188.37654261642953</v>
          </cell>
          <cell r="L60">
            <v>-98.076759117057918</v>
          </cell>
          <cell r="M60">
            <v>188.9989289269152</v>
          </cell>
          <cell r="N60">
            <v>228.058531006046</v>
          </cell>
          <cell r="O60">
            <v>5.6638963685671007</v>
          </cell>
          <cell r="P60">
            <v>-47.358630455275772</v>
          </cell>
          <cell r="Q60">
            <v>103.23545383668353</v>
          </cell>
          <cell r="R60">
            <v>-74.8241279284873</v>
          </cell>
          <cell r="S60">
            <v>-45.679559627014974</v>
          </cell>
          <cell r="T60">
            <v>22.199204555529619</v>
          </cell>
          <cell r="V60">
            <v>-27.391607947692499</v>
          </cell>
          <cell r="W60">
            <v>120.16793939451205</v>
          </cell>
          <cell r="X60">
            <v>-78.734381873518998</v>
          </cell>
          <cell r="Y60">
            <v>-58.113573935344689</v>
          </cell>
          <cell r="Z60">
            <v>21.057725095729584</v>
          </cell>
          <cell r="AB60">
            <v>-27.110976059646894</v>
          </cell>
        </row>
        <row r="61">
          <cell r="B61">
            <v>56</v>
          </cell>
          <cell r="C61" t="str">
            <v>SMIM 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9.6249522502966922</v>
          </cell>
          <cell r="N61">
            <v>129.01823578792602</v>
          </cell>
          <cell r="O61">
            <v>55.658773062047871</v>
          </cell>
          <cell r="P61">
            <v>129.17351881649765</v>
          </cell>
          <cell r="Q61">
            <v>0</v>
          </cell>
          <cell r="R61">
            <v>0</v>
          </cell>
          <cell r="S61">
            <v>0</v>
          </cell>
          <cell r="T61">
            <v>101.40459142466671</v>
          </cell>
          <cell r="V61">
            <v>0</v>
          </cell>
          <cell r="W61">
            <v>0</v>
          </cell>
          <cell r="X61">
            <v>0</v>
          </cell>
          <cell r="Y61">
            <v>9.5488041378678048</v>
          </cell>
          <cell r="Z61">
            <v>94.611307399955209</v>
          </cell>
          <cell r="AB61">
            <v>56.451322859694031</v>
          </cell>
        </row>
        <row r="62">
          <cell r="B62">
            <v>57</v>
          </cell>
          <cell r="C62" t="str">
            <v>SMIM RTA. VARIABLE CRECIMIENTO</v>
          </cell>
          <cell r="E62">
            <v>-65.053648717402339</v>
          </cell>
          <cell r="F62">
            <v>120.48974750691772</v>
          </cell>
          <cell r="G62">
            <v>-84.589408192443827</v>
          </cell>
          <cell r="H62">
            <v>725.89461320432918</v>
          </cell>
          <cell r="I62">
            <v>-67.036313619958847</v>
          </cell>
          <cell r="J62">
            <v>-50.333187274947676</v>
          </cell>
          <cell r="K62">
            <v>118.88056603359658</v>
          </cell>
          <cell r="L62">
            <v>-95.755738975792596</v>
          </cell>
          <cell r="M62">
            <v>-23.04318849923197</v>
          </cell>
          <cell r="N62">
            <v>114.89930076704181</v>
          </cell>
          <cell r="O62">
            <v>39.051711756116525</v>
          </cell>
          <cell r="P62">
            <v>-45.926496752809719</v>
          </cell>
          <cell r="Q62">
            <v>-50.848529160981229</v>
          </cell>
          <cell r="R62">
            <v>10.579740381308556</v>
          </cell>
          <cell r="S62">
            <v>-58.496430337243524</v>
          </cell>
          <cell r="T62">
            <v>17.345187427142751</v>
          </cell>
          <cell r="V62">
            <v>-31.083314220520698</v>
          </cell>
          <cell r="W62">
            <v>-52.437526130302189</v>
          </cell>
          <cell r="X62">
            <v>18.348768308929309</v>
          </cell>
          <cell r="Y62">
            <v>-60.759034334173492</v>
          </cell>
          <cell r="Z62">
            <v>16.806313021429474</v>
          </cell>
          <cell r="AB62">
            <v>-30.70378378880454</v>
          </cell>
        </row>
        <row r="63">
          <cell r="B63">
            <v>58</v>
          </cell>
          <cell r="C63" t="str">
            <v>SOLIDARIO</v>
          </cell>
          <cell r="E63">
            <v>-66.030134324013758</v>
          </cell>
          <cell r="F63">
            <v>151.25494444166705</v>
          </cell>
          <cell r="G63">
            <v>16.396606896518872</v>
          </cell>
          <cell r="H63">
            <v>-29.559430376020444</v>
          </cell>
          <cell r="I63">
            <v>-70.556458258994809</v>
          </cell>
          <cell r="J63">
            <v>-51.570294450951728</v>
          </cell>
          <cell r="K63">
            <v>44.878721337287274</v>
          </cell>
          <cell r="L63">
            <v>-98.331383938473593</v>
          </cell>
          <cell r="M63">
            <v>79.100490007910579</v>
          </cell>
          <cell r="N63">
            <v>178.95399172625886</v>
          </cell>
          <cell r="O63">
            <v>43.710924778239324</v>
          </cell>
          <cell r="P63">
            <v>-69.406196000254823</v>
          </cell>
          <cell r="Q63">
            <v>-0.21860095089479836</v>
          </cell>
          <cell r="R63">
            <v>-53.515491230398361</v>
          </cell>
          <cell r="S63">
            <v>-64.885544966126773</v>
          </cell>
          <cell r="T63">
            <v>7.0414412947311655</v>
          </cell>
          <cell r="V63">
            <v>-36.472620385056345</v>
          </cell>
          <cell r="W63">
            <v>-0.68454580393553233</v>
          </cell>
          <cell r="X63">
            <v>-55.563777620148883</v>
          </cell>
          <cell r="Y63">
            <v>-69.132062747269345</v>
          </cell>
          <cell r="Z63">
            <v>7.7899896327154217</v>
          </cell>
          <cell r="AB63">
            <v>-42.078763216254742</v>
          </cell>
        </row>
        <row r="64">
          <cell r="B64">
            <v>59</v>
          </cell>
          <cell r="C64" t="str">
            <v>SUPERFONDO RTA. VARIABLE</v>
          </cell>
          <cell r="E64">
            <v>-71.600171701704056</v>
          </cell>
          <cell r="F64">
            <v>191.77752881639867</v>
          </cell>
          <cell r="G64">
            <v>33.684209192426671</v>
          </cell>
          <cell r="H64">
            <v>-21.405059977328776</v>
          </cell>
          <cell r="I64">
            <v>-80.057449337082986</v>
          </cell>
          <cell r="J64">
            <v>-64.103124516301136</v>
          </cell>
          <cell r="K64">
            <v>223.95788527255607</v>
          </cell>
          <cell r="L64">
            <v>-99.467980507210896</v>
          </cell>
          <cell r="M64">
            <v>204.44479934452252</v>
          </cell>
          <cell r="N64">
            <v>551.08795516106602</v>
          </cell>
          <cell r="O64">
            <v>122.85765298001286</v>
          </cell>
          <cell r="P64">
            <v>-74.207083595508649</v>
          </cell>
          <cell r="Q64">
            <v>3.4703430933350932</v>
          </cell>
          <cell r="R64">
            <v>-61.681310613185424</v>
          </cell>
          <cell r="S64">
            <v>-62.562381023002779</v>
          </cell>
          <cell r="T64">
            <v>55.258679487577275</v>
          </cell>
          <cell r="V64">
            <v>-37.92972223039758</v>
          </cell>
          <cell r="W64">
            <v>3.5620437676052275</v>
          </cell>
          <cell r="X64">
            <v>-63.919728412601096</v>
          </cell>
          <cell r="Y64">
            <v>-66.76025905999478</v>
          </cell>
          <cell r="Z64">
            <v>49.523514154108582</v>
          </cell>
          <cell r="AB64">
            <v>-34.61738112579269</v>
          </cell>
        </row>
        <row r="65">
          <cell r="B65">
            <v>60</v>
          </cell>
          <cell r="C65" t="str">
            <v>TAVELLI PLUS</v>
          </cell>
          <cell r="E65">
            <v>-64.275713954302375</v>
          </cell>
          <cell r="F65">
            <v>149.03923574343114</v>
          </cell>
          <cell r="G65">
            <v>24.778292781234377</v>
          </cell>
          <cell r="H65">
            <v>-18.359580602748494</v>
          </cell>
          <cell r="I65">
            <v>-81.161628566005547</v>
          </cell>
          <cell r="J65">
            <v>-50.201605040240963</v>
          </cell>
          <cell r="K65">
            <v>164.08041386285842</v>
          </cell>
          <cell r="L65">
            <v>-99.364115212313607</v>
          </cell>
          <cell r="M65">
            <v>248.75753800071595</v>
          </cell>
          <cell r="N65">
            <v>466.45378864404961</v>
          </cell>
          <cell r="O65">
            <v>86.020963700279765</v>
          </cell>
          <cell r="P65">
            <v>-67.139738922253756</v>
          </cell>
          <cell r="Q65">
            <v>3.5436469689838823</v>
          </cell>
          <cell r="R65">
            <v>-57.532700731854078</v>
          </cell>
          <cell r="S65">
            <v>-61.16594480691937</v>
          </cell>
          <cell r="T65">
            <v>51.286135224573769</v>
          </cell>
          <cell r="V65">
            <v>-35.71676695966579</v>
          </cell>
          <cell r="W65">
            <v>4.4481948795143778</v>
          </cell>
          <cell r="X65">
            <v>-59.577344553467441</v>
          </cell>
          <cell r="Y65">
            <v>-63.639108539397405</v>
          </cell>
          <cell r="Z65">
            <v>42.802401359585637</v>
          </cell>
          <cell r="AB65">
            <v>-33.80226263190211</v>
          </cell>
        </row>
        <row r="66">
          <cell r="B66">
            <v>61</v>
          </cell>
          <cell r="C66" t="str">
            <v>UNION</v>
          </cell>
          <cell r="E66">
            <v>-93.749950499954295</v>
          </cell>
          <cell r="F66">
            <v>1867.6397316818186</v>
          </cell>
          <cell r="G66">
            <v>720.27780964666408</v>
          </cell>
          <cell r="H66">
            <v>189.90771858539111</v>
          </cell>
          <cell r="I66">
            <v>-79.313842868837639</v>
          </cell>
          <cell r="J66">
            <v>-64.144085457272169</v>
          </cell>
          <cell r="K66">
            <v>299.74649364867696</v>
          </cell>
          <cell r="L66">
            <v>-99.80656064309467</v>
          </cell>
          <cell r="M66">
            <v>339.88865555231899</v>
          </cell>
          <cell r="N66">
            <v>457.32766715576884</v>
          </cell>
          <cell r="O66">
            <v>87.742767731838796</v>
          </cell>
          <cell r="P66">
            <v>-84.946967998361103</v>
          </cell>
          <cell r="Q66">
            <v>116.07109250806778</v>
          </cell>
          <cell r="R66">
            <v>-40.089887670058587</v>
          </cell>
          <cell r="S66">
            <v>-67.599074053012885</v>
          </cell>
          <cell r="T66">
            <v>16.349878649608527</v>
          </cell>
          <cell r="V66">
            <v>-19.524523690496032</v>
          </cell>
          <cell r="W66">
            <v>126.42556094572322</v>
          </cell>
          <cell r="X66">
            <v>-39.53981546509636</v>
          </cell>
          <cell r="Y66">
            <v>-80.514566762199124</v>
          </cell>
          <cell r="Z66">
            <v>95.856755498351461</v>
          </cell>
          <cell r="AB66">
            <v>-18.362647038148928</v>
          </cell>
        </row>
        <row r="67">
          <cell r="B67">
            <v>62</v>
          </cell>
          <cell r="C67" t="str">
            <v>UNIVALOR</v>
          </cell>
          <cell r="E67">
            <v>-72.348514075237219</v>
          </cell>
          <cell r="F67">
            <v>137.92438803994341</v>
          </cell>
          <cell r="G67">
            <v>43.619127541745016</v>
          </cell>
          <cell r="H67">
            <v>-28.873387701877064</v>
          </cell>
          <cell r="I67">
            <v>-79.596657362128425</v>
          </cell>
          <cell r="J67">
            <v>-54.332024815979693</v>
          </cell>
          <cell r="K67">
            <v>102.3047189683254</v>
          </cell>
          <cell r="L67">
            <v>-99.401645583714838</v>
          </cell>
          <cell r="M67">
            <v>235.31923599300248</v>
          </cell>
          <cell r="N67">
            <v>452.20243043822347</v>
          </cell>
          <cell r="O67">
            <v>36.549587949792638</v>
          </cell>
          <cell r="P67">
            <v>-68.499595827528822</v>
          </cell>
          <cell r="Q67">
            <v>-1.8726870849352428</v>
          </cell>
          <cell r="R67">
            <v>-59.531690036692176</v>
          </cell>
          <cell r="S67">
            <v>-65.633049766711181</v>
          </cell>
          <cell r="T67">
            <v>33.4243035748407</v>
          </cell>
          <cell r="V67">
            <v>-39.219888555507943</v>
          </cell>
          <cell r="W67">
            <v>-1.9609421676967442</v>
          </cell>
          <cell r="X67">
            <v>-62.040284218860428</v>
          </cell>
          <cell r="Y67">
            <v>-69.260070933183911</v>
          </cell>
          <cell r="Z67">
            <v>29.732044884991502</v>
          </cell>
          <cell r="AB67">
            <v>-42.04088623716116</v>
          </cell>
        </row>
        <row r="68">
          <cell r="B68">
            <v>63</v>
          </cell>
          <cell r="C68" t="str">
            <v>25 DE MAYO</v>
          </cell>
          <cell r="E68">
            <v>-69.30221802955451</v>
          </cell>
          <cell r="F68">
            <v>118.977053782868</v>
          </cell>
          <cell r="G68">
            <v>42.543296595528311</v>
          </cell>
          <cell r="H68">
            <v>-20.491259953325603</v>
          </cell>
          <cell r="I68">
            <v>-87.619931133070892</v>
          </cell>
          <cell r="J68">
            <v>-56.865239634826423</v>
          </cell>
          <cell r="K68">
            <v>236.66751701538291</v>
          </cell>
          <cell r="L68">
            <v>-99.045356299044272</v>
          </cell>
          <cell r="M68">
            <v>296.39044025109536</v>
          </cell>
          <cell r="N68">
            <v>546.59391504948871</v>
          </cell>
          <cell r="O68">
            <v>127.51354865423474</v>
          </cell>
          <cell r="P68">
            <v>-72.547193853142275</v>
          </cell>
          <cell r="Q68">
            <v>-1.4134956074946636</v>
          </cell>
          <cell r="R68">
            <v>-65.113684250347362</v>
          </cell>
          <cell r="S68">
            <v>-49.682170432584904</v>
          </cell>
          <cell r="T68">
            <v>59.24844746060478</v>
          </cell>
          <cell r="V68">
            <v>-35.501647904806745</v>
          </cell>
          <cell r="W68">
            <v>1.3784981954635178</v>
          </cell>
          <cell r="X68">
            <v>-67.558436329387831</v>
          </cell>
          <cell r="Y68">
            <v>-52.878240099014853</v>
          </cell>
          <cell r="Z68">
            <v>53.290846354103572</v>
          </cell>
          <cell r="AB68">
            <v>-31.038899006930485</v>
          </cell>
        </row>
        <row r="69">
          <cell r="B69">
            <v>64</v>
          </cell>
          <cell r="C69" t="str">
            <v>VICTORIA</v>
          </cell>
          <cell r="E69">
            <v>-69.429823673144611</v>
          </cell>
          <cell r="F69">
            <v>96.519168241413738</v>
          </cell>
          <cell r="G69">
            <v>29.543217257962628</v>
          </cell>
          <cell r="H69">
            <v>-18.62260127585278</v>
          </cell>
          <cell r="I69">
            <v>-84.547091838115023</v>
          </cell>
          <cell r="J69">
            <v>-60.906525270925762</v>
          </cell>
          <cell r="K69">
            <v>32.81011887552274</v>
          </cell>
          <cell r="L69">
            <v>-99.89893406900562</v>
          </cell>
          <cell r="M69">
            <v>-80.153483159890996</v>
          </cell>
          <cell r="N69">
            <v>131.41288063552793</v>
          </cell>
          <cell r="O69">
            <v>213.65792058060941</v>
          </cell>
          <cell r="P69">
            <v>-89.748869506306065</v>
          </cell>
          <cell r="Q69">
            <v>-8.0173649854069939</v>
          </cell>
          <cell r="R69">
            <v>-63.366976317255606</v>
          </cell>
          <cell r="S69">
            <v>-93.565619377453231</v>
          </cell>
          <cell r="T69">
            <v>-9.383938315377593</v>
          </cell>
          <cell r="V69">
            <v>-61.62738995108937</v>
          </cell>
          <cell r="W69">
            <v>-8.9578643898398536</v>
          </cell>
          <cell r="X69">
            <v>-67.309889161359578</v>
          </cell>
          <cell r="Y69">
            <v>-96.726082011710673</v>
          </cell>
          <cell r="Z69">
            <v>52.31552706473628</v>
          </cell>
          <cell r="AB69">
            <v>-76.28440960268739</v>
          </cell>
        </row>
        <row r="70">
          <cell r="A70" t="str">
            <v>A2</v>
          </cell>
          <cell r="B70" t="str">
            <v>RENTA VARIABLE LATIN/GLOBAL</v>
          </cell>
          <cell r="E70">
            <v>-58.441973364234101</v>
          </cell>
          <cell r="F70">
            <v>91.556182215534605</v>
          </cell>
          <cell r="G70">
            <v>77.022714252239297</v>
          </cell>
          <cell r="H70">
            <v>-17.614584272116318</v>
          </cell>
          <cell r="I70">
            <v>-84.125989312192416</v>
          </cell>
          <cell r="J70">
            <v>-45.720591496309297</v>
          </cell>
          <cell r="K70">
            <v>112.32411768999242</v>
          </cell>
          <cell r="L70">
            <v>-98.799700583322419</v>
          </cell>
          <cell r="M70">
            <v>57.090147242072106</v>
          </cell>
          <cell r="N70">
            <v>159.437690653011</v>
          </cell>
          <cell r="O70">
            <v>236.92000523785617</v>
          </cell>
          <cell r="P70">
            <v>-77.830211926791719</v>
          </cell>
          <cell r="Q70">
            <v>13.159588256278919</v>
          </cell>
          <cell r="R70">
            <v>-58.576538636601128</v>
          </cell>
          <cell r="S70">
            <v>-65.180327313505899</v>
          </cell>
          <cell r="T70">
            <v>24.559902757288675</v>
          </cell>
          <cell r="V70">
            <v>-36.22008938029083</v>
          </cell>
          <cell r="W70">
            <v>12.214555379865132</v>
          </cell>
          <cell r="X70">
            <v>-61.443882609261635</v>
          </cell>
          <cell r="Y70">
            <v>-72.664471938605104</v>
          </cell>
          <cell r="Z70">
            <v>17.699457839915688</v>
          </cell>
          <cell r="AB70">
            <v>-47.5688371366628</v>
          </cell>
        </row>
        <row r="71">
          <cell r="B71">
            <v>1</v>
          </cell>
          <cell r="C71" t="str">
            <v>BF ACCIONES GLOBALES</v>
          </cell>
          <cell r="E71">
            <v>-48.147502168728195</v>
          </cell>
          <cell r="F71">
            <v>59.441259319026507</v>
          </cell>
          <cell r="G71">
            <v>13.815976660895824</v>
          </cell>
          <cell r="H71">
            <v>-25.840354346984896</v>
          </cell>
          <cell r="I71">
            <v>-81.233160771464767</v>
          </cell>
          <cell r="J71">
            <v>-30.47677626848898</v>
          </cell>
          <cell r="K71">
            <v>61.169783140718351</v>
          </cell>
          <cell r="L71">
            <v>-98.838740472478264</v>
          </cell>
          <cell r="M71">
            <v>41.622932152027502</v>
          </cell>
          <cell r="N71">
            <v>94.12146883204251</v>
          </cell>
          <cell r="O71">
            <v>235.76968208580018</v>
          </cell>
          <cell r="P71">
            <v>-74.191210117692975</v>
          </cell>
          <cell r="Q71">
            <v>-2.007867443182243</v>
          </cell>
          <cell r="R71">
            <v>-54.091169755883442</v>
          </cell>
          <cell r="S71">
            <v>-70.184037662585538</v>
          </cell>
          <cell r="T71">
            <v>18.930769831059834</v>
          </cell>
          <cell r="V71">
            <v>-39.482069698042586</v>
          </cell>
          <cell r="W71">
            <v>-1.3801896287410353</v>
          </cell>
          <cell r="X71">
            <v>-56.322912863497507</v>
          </cell>
          <cell r="Y71">
            <v>-73.98465845467544</v>
          </cell>
          <cell r="Z71">
            <v>17.177709479971014</v>
          </cell>
          <cell r="AB71">
            <v>-45.812038773117358</v>
          </cell>
        </row>
        <row r="72">
          <cell r="B72">
            <v>2</v>
          </cell>
          <cell r="C72" t="str">
            <v>BNP- VEE RTA VAR DE ECON EMERG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39.031534845294736</v>
          </cell>
          <cell r="K72">
            <v>109.31320664466541</v>
          </cell>
          <cell r="L72">
            <v>-99.688922758794035</v>
          </cell>
          <cell r="M72">
            <v>146.81197048580651</v>
          </cell>
          <cell r="N72">
            <v>444.3034568552842</v>
          </cell>
          <cell r="O72">
            <v>83.169318492147255</v>
          </cell>
          <cell r="P72">
            <v>-68.328830156312478</v>
          </cell>
          <cell r="Q72">
            <v>0</v>
          </cell>
          <cell r="R72">
            <v>0</v>
          </cell>
          <cell r="S72">
            <v>-74.764590119714569</v>
          </cell>
          <cell r="T72">
            <v>46.70761011960667</v>
          </cell>
          <cell r="V72">
            <v>0</v>
          </cell>
          <cell r="W72">
            <v>0</v>
          </cell>
          <cell r="X72">
            <v>-40.353544323780596</v>
          </cell>
          <cell r="Y72">
            <v>-78.612048905209363</v>
          </cell>
          <cell r="Z72">
            <v>34.739975220547258</v>
          </cell>
          <cell r="AB72">
            <v>-51.366058596772909</v>
          </cell>
        </row>
        <row r="73">
          <cell r="B73">
            <v>3</v>
          </cell>
          <cell r="C73" t="str">
            <v>BPI ACCIONES BRASIL</v>
          </cell>
          <cell r="E73">
            <v>-75.507274563092835</v>
          </cell>
          <cell r="F73">
            <v>88.340343724775124</v>
          </cell>
          <cell r="G73">
            <v>353.55016708176066</v>
          </cell>
          <cell r="H73">
            <v>-12.621692558841236</v>
          </cell>
          <cell r="I73">
            <v>-81.070173248556813</v>
          </cell>
          <cell r="J73">
            <v>-1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27.899427747452954</v>
          </cell>
          <cell r="R73">
            <v>-100</v>
          </cell>
          <cell r="S73">
            <v>0</v>
          </cell>
          <cell r="T73">
            <v>0</v>
          </cell>
          <cell r="V73">
            <v>-100</v>
          </cell>
          <cell r="W73">
            <v>-18.362092415009947</v>
          </cell>
          <cell r="X73">
            <v>-58.476597958049744</v>
          </cell>
          <cell r="Y73">
            <v>0</v>
          </cell>
          <cell r="Z73">
            <v>0</v>
          </cell>
          <cell r="AB73">
            <v>-37.460257467199362</v>
          </cell>
        </row>
        <row r="74">
          <cell r="B74">
            <v>4</v>
          </cell>
          <cell r="C74" t="str">
            <v>BPI LATINO</v>
          </cell>
          <cell r="E74">
            <v>-76.153191794985517</v>
          </cell>
          <cell r="F74">
            <v>105.51364868194581</v>
          </cell>
          <cell r="G74">
            <v>147.15753374216973</v>
          </cell>
          <cell r="H74">
            <v>-16.174106888225303</v>
          </cell>
          <cell r="I74">
            <v>-84.663264084658579</v>
          </cell>
          <cell r="J74">
            <v>-70.540543607455447</v>
          </cell>
          <cell r="K74">
            <v>-1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6.5978046216577102</v>
          </cell>
          <cell r="R74">
            <v>-66.417582813129499</v>
          </cell>
          <cell r="S74">
            <v>-100</v>
          </cell>
          <cell r="T74">
            <v>0</v>
          </cell>
          <cell r="V74">
            <v>-100</v>
          </cell>
          <cell r="W74">
            <v>4.6109353172810508</v>
          </cell>
          <cell r="X74">
            <v>-67.444762696854227</v>
          </cell>
          <cell r="Y74">
            <v>0</v>
          </cell>
          <cell r="Z74">
            <v>0</v>
          </cell>
          <cell r="AB74">
            <v>-41.342793703164759</v>
          </cell>
        </row>
        <row r="75">
          <cell r="B75">
            <v>5</v>
          </cell>
          <cell r="C75" t="str">
            <v>CAPITAL PIANO</v>
          </cell>
          <cell r="E75">
            <v>-73.948629227069219</v>
          </cell>
          <cell r="F75">
            <v>157.4731479838222</v>
          </cell>
          <cell r="G75">
            <v>5.2061130761237528</v>
          </cell>
          <cell r="H75">
            <v>-32.587905257798177</v>
          </cell>
          <cell r="I75">
            <v>-86.922855151104244</v>
          </cell>
          <cell r="J75">
            <v>-56.10454567432577</v>
          </cell>
          <cell r="K75">
            <v>96.293879065453254</v>
          </cell>
          <cell r="L75">
            <v>-99.726408124368874</v>
          </cell>
          <cell r="M75">
            <v>149.44075021461822</v>
          </cell>
          <cell r="N75">
            <v>6.2320346875246235</v>
          </cell>
          <cell r="O75">
            <v>308.28851863981635</v>
          </cell>
          <cell r="P75">
            <v>-70.148335342943383</v>
          </cell>
          <cell r="Q75">
            <v>-10.970384145938073</v>
          </cell>
          <cell r="R75">
            <v>-66.176119206214736</v>
          </cell>
          <cell r="S75">
            <v>-76.250245789707449</v>
          </cell>
          <cell r="T75">
            <v>8.9926153269928033</v>
          </cell>
          <cell r="V75">
            <v>-48.286460537508923</v>
          </cell>
          <cell r="W75">
            <v>-12.401718152263685</v>
          </cell>
          <cell r="X75">
            <v>-68.729240455732764</v>
          </cell>
          <cell r="Y75">
            <v>-80.163511814818222</v>
          </cell>
          <cell r="Z75">
            <v>9.1487545275779745</v>
          </cell>
          <cell r="AB75">
            <v>-58.961811666582356</v>
          </cell>
        </row>
        <row r="76">
          <cell r="B76">
            <v>6</v>
          </cell>
          <cell r="C76" t="str">
            <v>CCF GESTION</v>
          </cell>
          <cell r="E76">
            <v>63.859725661413449</v>
          </cell>
          <cell r="F76">
            <v>64.095925841132924</v>
          </cell>
          <cell r="G76">
            <v>-83.947465542027615</v>
          </cell>
          <cell r="H76">
            <v>-10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4.426208529103267</v>
          </cell>
          <cell r="R76">
            <v>-100</v>
          </cell>
          <cell r="S76">
            <v>0</v>
          </cell>
          <cell r="T76">
            <v>0</v>
          </cell>
          <cell r="V76">
            <v>-100</v>
          </cell>
          <cell r="W76">
            <v>36.685738719939408</v>
          </cell>
          <cell r="X76">
            <v>0</v>
          </cell>
          <cell r="Y76">
            <v>0</v>
          </cell>
          <cell r="Z76">
            <v>0</v>
          </cell>
          <cell r="AB76">
            <v>32.504661278648328</v>
          </cell>
        </row>
        <row r="77">
          <cell r="B77">
            <v>7</v>
          </cell>
          <cell r="C77" t="str">
            <v>CONSULTATIO GROWTH LAT. AM.FUN</v>
          </cell>
          <cell r="E77">
            <v>-49.891749811665434</v>
          </cell>
          <cell r="F77">
            <v>35.750294881454977</v>
          </cell>
          <cell r="G77">
            <v>32.668519783972357</v>
          </cell>
          <cell r="H77">
            <v>-4.7613346578980753</v>
          </cell>
          <cell r="I77">
            <v>-63.501560107008224</v>
          </cell>
          <cell r="J77">
            <v>-11.188449905629383</v>
          </cell>
          <cell r="K77">
            <v>64.941733850895346</v>
          </cell>
          <cell r="L77">
            <v>75.269597991793688</v>
          </cell>
          <cell r="M77">
            <v>-1.964894046735477</v>
          </cell>
          <cell r="N77">
            <v>5.4691266875659839</v>
          </cell>
          <cell r="O77">
            <v>991.0910199347619</v>
          </cell>
          <cell r="P77">
            <v>-55.101387781636227</v>
          </cell>
          <cell r="Q77">
            <v>-3.3639208570954593</v>
          </cell>
          <cell r="R77">
            <v>-32.41468369531264</v>
          </cell>
          <cell r="S77">
            <v>41.516231880774399</v>
          </cell>
          <cell r="T77">
            <v>72.878007961072839</v>
          </cell>
          <cell r="V77">
            <v>-1.949575798783143</v>
          </cell>
          <cell r="W77">
            <v>-3.463729690598194</v>
          </cell>
          <cell r="X77">
            <v>-33.254820352242831</v>
          </cell>
          <cell r="Y77">
            <v>41.167521175989783</v>
          </cell>
          <cell r="Z77">
            <v>-7.1064103100071385</v>
          </cell>
          <cell r="AB77">
            <v>-2.6536769734882282</v>
          </cell>
        </row>
        <row r="78">
          <cell r="B78">
            <v>8</v>
          </cell>
          <cell r="C78" t="str">
            <v>INVESCO UTILITIES FUND</v>
          </cell>
          <cell r="E78">
            <v>-67.648399377067406</v>
          </cell>
          <cell r="F78">
            <v>77.956433761439996</v>
          </cell>
          <cell r="G78">
            <v>128.05954841654543</v>
          </cell>
          <cell r="H78">
            <v>-9.4359668047214065</v>
          </cell>
          <cell r="I78">
            <v>-88.949176609586615</v>
          </cell>
          <cell r="J78">
            <v>-60.995665582858408</v>
          </cell>
          <cell r="K78">
            <v>235.43880779758049</v>
          </cell>
          <cell r="L78">
            <v>-99.61008506976728</v>
          </cell>
          <cell r="M78">
            <v>-30.365697033029416</v>
          </cell>
          <cell r="N78">
            <v>162.5430245615135</v>
          </cell>
          <cell r="O78">
            <v>549.30359943801182</v>
          </cell>
          <cell r="P78">
            <v>-84.932491086836407</v>
          </cell>
          <cell r="Q78">
            <v>9.5012916899062105</v>
          </cell>
          <cell r="R78">
            <v>-66.07750751350909</v>
          </cell>
          <cell r="S78">
            <v>-79.116555399445872</v>
          </cell>
          <cell r="T78">
            <v>36.950382801124768</v>
          </cell>
          <cell r="V78">
            <v>-47.225116543708914</v>
          </cell>
          <cell r="W78">
            <v>-1.3484024976376796</v>
          </cell>
          <cell r="X78">
            <v>-66.975847262357547</v>
          </cell>
          <cell r="Y78">
            <v>-81.793799838364649</v>
          </cell>
          <cell r="Z78">
            <v>34.145115639621167</v>
          </cell>
          <cell r="AB78">
            <v>-60.987942533235504</v>
          </cell>
        </row>
        <row r="79">
          <cell r="B79">
            <v>9</v>
          </cell>
          <cell r="C79" t="str">
            <v>LATIN FUND ACCIONES LATINOAMERICA</v>
          </cell>
          <cell r="E79">
            <v>-55.28479680177081</v>
          </cell>
          <cell r="F79">
            <v>117.13032051744783</v>
          </cell>
          <cell r="G79">
            <v>169.57879308698759</v>
          </cell>
          <cell r="H79">
            <v>-8.7723722414154714</v>
          </cell>
          <cell r="I79">
            <v>-86.778580840341135</v>
          </cell>
          <cell r="J79">
            <v>-52.243542526995299</v>
          </cell>
          <cell r="K79">
            <v>142.73376017974763</v>
          </cell>
          <cell r="L79">
            <v>-97.425626023208096</v>
          </cell>
          <cell r="M79">
            <v>114.19395420688491</v>
          </cell>
          <cell r="N79">
            <v>268.13048979008374</v>
          </cell>
          <cell r="O79">
            <v>323.18836752728248</v>
          </cell>
          <cell r="P79">
            <v>-84.990953400513988</v>
          </cell>
          <cell r="Q79">
            <v>37.812031764815934</v>
          </cell>
          <cell r="R79">
            <v>-61.380007375395977</v>
          </cell>
          <cell r="S79">
            <v>-48.847168773382734</v>
          </cell>
          <cell r="T79">
            <v>32.728098319617516</v>
          </cell>
          <cell r="V79">
            <v>-27.765902743779456</v>
          </cell>
          <cell r="W79">
            <v>35.960228413262143</v>
          </cell>
          <cell r="X79">
            <v>-64.042236580340912</v>
          </cell>
          <cell r="Y79">
            <v>-62.258517790212494</v>
          </cell>
          <cell r="Z79">
            <v>29.992971773454013</v>
          </cell>
          <cell r="AB79">
            <v>-37.158881900586827</v>
          </cell>
        </row>
        <row r="80">
          <cell r="B80">
            <v>10</v>
          </cell>
          <cell r="C80" t="str">
            <v>1784 BRAZIL</v>
          </cell>
          <cell r="E80">
            <v>0</v>
          </cell>
          <cell r="F80">
            <v>77.892498119562049</v>
          </cell>
          <cell r="G80">
            <v>172.78651994630877</v>
          </cell>
          <cell r="H80">
            <v>-55.138459392361284</v>
          </cell>
          <cell r="I80">
            <v>-89.92647976911104</v>
          </cell>
          <cell r="J80">
            <v>-40.963288407217426</v>
          </cell>
          <cell r="K80">
            <v>171.71711669874443</v>
          </cell>
          <cell r="L80">
            <v>-99.489438424398458</v>
          </cell>
          <cell r="M80">
            <v>30.762882335516739</v>
          </cell>
          <cell r="N80">
            <v>125.8561380361717</v>
          </cell>
          <cell r="O80">
            <v>779.15684916493569</v>
          </cell>
          <cell r="P80">
            <v>-93.733859638494735</v>
          </cell>
          <cell r="Q80">
            <v>0</v>
          </cell>
          <cell r="R80">
            <v>-70.119178360777326</v>
          </cell>
          <cell r="S80">
            <v>-73.724567713052963</v>
          </cell>
          <cell r="T80">
            <v>7.5555420896874947</v>
          </cell>
          <cell r="V80">
            <v>0</v>
          </cell>
          <cell r="W80">
            <v>129.25923514308727</v>
          </cell>
          <cell r="X80">
            <v>-73.525627318575133</v>
          </cell>
          <cell r="Y80">
            <v>-79.156614320424296</v>
          </cell>
          <cell r="Z80">
            <v>-15.609361938718557</v>
          </cell>
          <cell r="AB80">
            <v>-88.497564882036258</v>
          </cell>
        </row>
        <row r="81">
          <cell r="B81">
            <v>11</v>
          </cell>
          <cell r="C81" t="str">
            <v>SMIM LATIN AMERICA</v>
          </cell>
          <cell r="E81">
            <v>-68.379566765510873</v>
          </cell>
          <cell r="F81">
            <v>88.100581079876321</v>
          </cell>
          <cell r="G81">
            <v>99.884252670831302</v>
          </cell>
          <cell r="H81">
            <v>-6.916007209097863</v>
          </cell>
          <cell r="I81">
            <v>-81.818386484399909</v>
          </cell>
          <cell r="J81">
            <v>-48.868376950683093</v>
          </cell>
          <cell r="K81">
            <v>122.42855835387196</v>
          </cell>
          <cell r="L81">
            <v>-99.291860095167479</v>
          </cell>
          <cell r="M81">
            <v>45.791048798130277</v>
          </cell>
          <cell r="N81">
            <v>187.43710802803415</v>
          </cell>
          <cell r="O81">
            <v>109.11734946957003</v>
          </cell>
          <cell r="P81">
            <v>-68.961824141332301</v>
          </cell>
          <cell r="Q81">
            <v>5.9364734043024781</v>
          </cell>
          <cell r="R81">
            <v>-55.768432056708491</v>
          </cell>
          <cell r="S81">
            <v>-71.576329596029893</v>
          </cell>
          <cell r="T81">
            <v>23.105190141158417</v>
          </cell>
          <cell r="V81">
            <v>-39.589211941694593</v>
          </cell>
          <cell r="W81">
            <v>8.9497191720739231</v>
          </cell>
          <cell r="X81">
            <v>-60.393140772414796</v>
          </cell>
          <cell r="Y81">
            <v>-78.859887464202259</v>
          </cell>
          <cell r="Z81">
            <v>8.7367447394421482</v>
          </cell>
          <cell r="AB81">
            <v>-58.65116693757242</v>
          </cell>
        </row>
        <row r="82">
          <cell r="B82">
            <v>12</v>
          </cell>
          <cell r="C82" t="str">
            <v>SUPERFONDO LATINOAMÉRICA</v>
          </cell>
          <cell r="E82">
            <v>-69.821073691990122</v>
          </cell>
          <cell r="F82">
            <v>93.751324366579908</v>
          </cell>
          <cell r="G82">
            <v>75.203306398110328</v>
          </cell>
          <cell r="H82">
            <v>-21.738592004011082</v>
          </cell>
          <cell r="I82">
            <v>-84.496035655302009</v>
          </cell>
          <cell r="J82">
            <v>-37.49056874700284</v>
          </cell>
          <cell r="K82">
            <v>146.77257421458475</v>
          </cell>
          <cell r="L82">
            <v>-99.477546714092043</v>
          </cell>
          <cell r="M82">
            <v>51.48357673184811</v>
          </cell>
          <cell r="N82">
            <v>360.42216688846355</v>
          </cell>
          <cell r="O82">
            <v>239.52917015095787</v>
          </cell>
          <cell r="P82">
            <v>-82.78825293176655</v>
          </cell>
          <cell r="Q82">
            <v>0.80844617179807177</v>
          </cell>
          <cell r="R82">
            <v>-57.670287206877482</v>
          </cell>
          <cell r="S82">
            <v>-73.069982491910409</v>
          </cell>
          <cell r="T82">
            <v>39.086856131488389</v>
          </cell>
          <cell r="V82">
            <v>-41.776981174713811</v>
          </cell>
          <cell r="W82">
            <v>11.743145959463686</v>
          </cell>
          <cell r="X82">
            <v>-62.909035523368303</v>
          </cell>
          <cell r="Y82">
            <v>-75.530368192847291</v>
          </cell>
          <cell r="Z82">
            <v>24.349716685781786</v>
          </cell>
          <cell r="AB82">
            <v>-55.13754542416676</v>
          </cell>
        </row>
        <row r="83">
          <cell r="B83">
            <v>13</v>
          </cell>
          <cell r="C83" t="str">
            <v>VX MERCOSUR EQUITY</v>
          </cell>
          <cell r="E83">
            <v>-65.997219930162871</v>
          </cell>
          <cell r="F83">
            <v>131.49708029922274</v>
          </cell>
          <cell r="G83">
            <v>100.77013302273502</v>
          </cell>
          <cell r="H83">
            <v>-34.631440905385361</v>
          </cell>
          <cell r="I83">
            <v>-85.877271332869185</v>
          </cell>
          <cell r="J83">
            <v>-52.086383543167571</v>
          </cell>
          <cell r="K83">
            <v>213.77544422982945</v>
          </cell>
          <cell r="L83">
            <v>-99.035330354749291</v>
          </cell>
          <cell r="M83">
            <v>-26.217568473309637</v>
          </cell>
          <cell r="N83">
            <v>172.31923481750147</v>
          </cell>
          <cell r="O83">
            <v>346.184917200092</v>
          </cell>
          <cell r="P83">
            <v>-83.492497983111164</v>
          </cell>
          <cell r="Q83">
            <v>16.4804439008714</v>
          </cell>
          <cell r="R83">
            <v>-64.634308043765074</v>
          </cell>
          <cell r="S83">
            <v>-71.83886357344953</v>
          </cell>
          <cell r="T83">
            <v>26.11251522713367</v>
          </cell>
          <cell r="V83">
            <v>-41.639186313924071</v>
          </cell>
          <cell r="W83">
            <v>16.135193213471656</v>
          </cell>
          <cell r="X83">
            <v>-66.224019327577579</v>
          </cell>
          <cell r="Y83">
            <v>-74.400265052040396</v>
          </cell>
          <cell r="Z83">
            <v>23.385318976678569</v>
          </cell>
          <cell r="AB83">
            <v>-40.455034055362304</v>
          </cell>
        </row>
        <row r="84">
          <cell r="A84" t="str">
            <v>B</v>
          </cell>
          <cell r="B84" t="str">
            <v>RENTA FIJA</v>
          </cell>
          <cell r="E84">
            <v>12.777391958378415</v>
          </cell>
          <cell r="F84">
            <v>14.485105526913443</v>
          </cell>
          <cell r="G84">
            <v>12.767479750886434</v>
          </cell>
          <cell r="H84">
            <v>3.3999012386585648</v>
          </cell>
          <cell r="I84">
            <v>-7.2299074900193272</v>
          </cell>
          <cell r="J84">
            <v>-0.23659950064865987</v>
          </cell>
          <cell r="K84">
            <v>27.095894318654246</v>
          </cell>
          <cell r="L84">
            <v>-83.122025784384391</v>
          </cell>
          <cell r="M84">
            <v>97.492013580269415</v>
          </cell>
          <cell r="N84">
            <v>33.029265963127408</v>
          </cell>
          <cell r="O84">
            <v>47.868175786049051</v>
          </cell>
          <cell r="P84">
            <v>-5.9520858327396837</v>
          </cell>
          <cell r="Q84">
            <v>13.338077709133177</v>
          </cell>
          <cell r="R84">
            <v>-1.4890948370369639</v>
          </cell>
          <cell r="S84">
            <v>-26.053847276372466</v>
          </cell>
          <cell r="T84">
            <v>22.750928660240731</v>
          </cell>
          <cell r="V84">
            <v>-4.9230089445648328</v>
          </cell>
          <cell r="W84">
            <v>13.189087339421746</v>
          </cell>
          <cell r="X84">
            <v>-1.4113124936015575</v>
          </cell>
          <cell r="Y84">
            <v>-28.445763492244424</v>
          </cell>
          <cell r="Z84">
            <v>22.490324573226815</v>
          </cell>
          <cell r="AB84">
            <v>-0.27278808533471866</v>
          </cell>
        </row>
        <row r="85">
          <cell r="A85" t="str">
            <v>B1</v>
          </cell>
          <cell r="B85" t="str">
            <v>EN PESOS</v>
          </cell>
          <cell r="E85">
            <v>15.371448015327282</v>
          </cell>
          <cell r="F85">
            <v>22.022546836074518</v>
          </cell>
          <cell r="G85">
            <v>13.880249381091225</v>
          </cell>
          <cell r="H85">
            <v>1.6729360637620427</v>
          </cell>
          <cell r="I85">
            <v>-15.601283850518843</v>
          </cell>
          <cell r="J85">
            <v>-0.20217770067652019</v>
          </cell>
          <cell r="K85">
            <v>26.622289557373847</v>
          </cell>
          <cell r="L85">
            <v>-87.17648900055093</v>
          </cell>
          <cell r="M85">
            <v>134.6222802229606</v>
          </cell>
          <cell r="N85">
            <v>71.256190348523234</v>
          </cell>
          <cell r="O85">
            <v>57.346163063719317</v>
          </cell>
          <cell r="P85">
            <v>-5.3760204572421699</v>
          </cell>
          <cell r="Q85">
            <v>16.929975358093685</v>
          </cell>
          <cell r="R85">
            <v>-4.9587594480058232</v>
          </cell>
          <cell r="S85">
            <v>-28.685869157154688</v>
          </cell>
          <cell r="T85">
            <v>36.387852607549107</v>
          </cell>
          <cell r="V85">
            <v>-5.6844420455321565</v>
          </cell>
          <cell r="W85">
            <v>16.805382629515563</v>
          </cell>
          <cell r="X85">
            <v>-5.0416539324349863</v>
          </cell>
          <cell r="Y85">
            <v>-32.306704201759807</v>
          </cell>
          <cell r="Z85">
            <v>35.395680143791708</v>
          </cell>
          <cell r="AB85">
            <v>0.69450813144120715</v>
          </cell>
        </row>
        <row r="86">
          <cell r="B86">
            <v>1</v>
          </cell>
          <cell r="C86" t="str">
            <v>AHORRO RENTA FIJA</v>
          </cell>
          <cell r="E86">
            <v>9.8139282165744532</v>
          </cell>
          <cell r="F86">
            <v>8.5763208960708113</v>
          </cell>
          <cell r="G86">
            <v>8.8740372114403332</v>
          </cell>
          <cell r="H86">
            <v>7.7561771358604981</v>
          </cell>
          <cell r="I86">
            <v>8.0153619206980053</v>
          </cell>
          <cell r="J86">
            <v>9.2471253683735988</v>
          </cell>
          <cell r="K86">
            <v>8.7572077336714358</v>
          </cell>
          <cell r="L86">
            <v>7.7886485711043729</v>
          </cell>
          <cell r="M86">
            <v>6.9190648288373069</v>
          </cell>
          <cell r="N86">
            <v>7.157634311423311</v>
          </cell>
          <cell r="O86">
            <v>9.6459116038123405</v>
          </cell>
          <cell r="P86">
            <v>9.4438300299656941</v>
          </cell>
          <cell r="Q86">
            <v>9.0868225874667132</v>
          </cell>
          <cell r="R86">
            <v>8.337607275619451</v>
          </cell>
          <cell r="S86">
            <v>7.8190272018204832</v>
          </cell>
          <cell r="T86">
            <v>8.7432430820681084</v>
          </cell>
          <cell r="V86">
            <v>6.2457912457912323</v>
          </cell>
          <cell r="W86">
            <v>8.9627458186883224</v>
          </cell>
          <cell r="X86">
            <v>8.301103445748236</v>
          </cell>
          <cell r="Y86">
            <v>8.0059234890476958</v>
          </cell>
          <cell r="Z86">
            <v>9.1859186083637745</v>
          </cell>
          <cell r="AB86">
            <v>8.2961507461289941</v>
          </cell>
        </row>
        <row r="87">
          <cell r="B87">
            <v>2</v>
          </cell>
          <cell r="C87" t="str">
            <v>ABN BONOS RENTA PESO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7.320903526090458</v>
          </cell>
          <cell r="O87">
            <v>16.487089040474867</v>
          </cell>
          <cell r="P87">
            <v>6.0545875097070434</v>
          </cell>
          <cell r="Q87">
            <v>0</v>
          </cell>
          <cell r="R87">
            <v>0</v>
          </cell>
          <cell r="S87">
            <v>0</v>
          </cell>
          <cell r="T87">
            <v>13.169018736191207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12.71669727637299</v>
          </cell>
          <cell r="AB87">
            <v>12.15166161935155</v>
          </cell>
        </row>
        <row r="88">
          <cell r="B88">
            <v>3</v>
          </cell>
          <cell r="C88" t="str">
            <v>ARGEN V</v>
          </cell>
          <cell r="E88">
            <v>11.163332238855128</v>
          </cell>
          <cell r="F88">
            <v>15.975178268510337</v>
          </cell>
          <cell r="G88">
            <v>6.6920808990037273</v>
          </cell>
          <cell r="H88">
            <v>4.5708235517361473</v>
          </cell>
          <cell r="I88">
            <v>-14.874838877018547</v>
          </cell>
          <cell r="J88">
            <v>0.85859229398503878</v>
          </cell>
          <cell r="K88">
            <v>25.130551246729382</v>
          </cell>
          <cell r="L88">
            <v>-77.237664321559535</v>
          </cell>
          <cell r="M88">
            <v>65.750030408927572</v>
          </cell>
          <cell r="N88">
            <v>56.753692716561609</v>
          </cell>
          <cell r="O88">
            <v>40.194754228917027</v>
          </cell>
          <cell r="P88">
            <v>-3.1904897999455395</v>
          </cell>
          <cell r="Q88">
            <v>11.212327606389083</v>
          </cell>
          <cell r="R88">
            <v>-3.5296636919770918</v>
          </cell>
          <cell r="S88">
            <v>-22.134585575033626</v>
          </cell>
          <cell r="T88">
            <v>28.614279452595802</v>
          </cell>
          <cell r="V88">
            <v>-4.3967116188482702</v>
          </cell>
          <cell r="W88">
            <v>11.100588901617115</v>
          </cell>
          <cell r="X88">
            <v>-4.058142656500241</v>
          </cell>
          <cell r="Y88">
            <v>-22.384569843138802</v>
          </cell>
          <cell r="Z88">
            <v>27.629417362362929</v>
          </cell>
          <cell r="AB88">
            <v>1.4589187909838763</v>
          </cell>
        </row>
        <row r="89">
          <cell r="B89">
            <v>4</v>
          </cell>
          <cell r="C89" t="str">
            <v>ATLAS DIVERSIFICADO EN PESOS</v>
          </cell>
          <cell r="E89">
            <v>-2.8981382281481283</v>
          </cell>
          <cell r="F89">
            <v>-2.9001432951829331</v>
          </cell>
          <cell r="G89">
            <v>-2.9121914770890767</v>
          </cell>
          <cell r="H89">
            <v>-2.9142408075990001</v>
          </cell>
          <cell r="I89">
            <v>-2.9263816701058487</v>
          </cell>
          <cell r="J89">
            <v>-2.9284760344711169</v>
          </cell>
          <cell r="K89">
            <v>-2.9356396347181568</v>
          </cell>
          <cell r="L89">
            <v>-2.9479218105635363</v>
          </cell>
          <cell r="M89">
            <v>-2.9500851856193777</v>
          </cell>
          <cell r="N89">
            <v>-2.9624631877085195</v>
          </cell>
          <cell r="O89">
            <v>-2.964673594584788</v>
          </cell>
          <cell r="P89">
            <v>-2.9771487230558558</v>
          </cell>
          <cell r="Q89">
            <v>-2.9034911985007961</v>
          </cell>
          <cell r="R89">
            <v>-2.92303304021998</v>
          </cell>
          <cell r="S89">
            <v>-2.9445490854364098</v>
          </cell>
          <cell r="T89">
            <v>-2.9680953838373658</v>
          </cell>
          <cell r="V89">
            <v>-2.2008824070626765</v>
          </cell>
          <cell r="W89">
            <v>-2.9105445137117547</v>
          </cell>
          <cell r="X89">
            <v>-2.9301818091495235</v>
          </cell>
          <cell r="Y89">
            <v>-2.9518036961751593</v>
          </cell>
          <cell r="Z89">
            <v>-2.9754667184362815</v>
          </cell>
          <cell r="AB89">
            <v>-2.9750276454162061</v>
          </cell>
        </row>
        <row r="90">
          <cell r="B90">
            <v>5</v>
          </cell>
          <cell r="C90" t="str">
            <v>BF BONOS</v>
          </cell>
          <cell r="E90">
            <v>48.674783713119332</v>
          </cell>
          <cell r="F90">
            <v>35.818946491362702</v>
          </cell>
          <cell r="G90">
            <v>10.765044785841194</v>
          </cell>
          <cell r="H90">
            <v>13.048622480695471</v>
          </cell>
          <cell r="I90">
            <v>-13.695571589895616</v>
          </cell>
          <cell r="J90">
            <v>1.1866220874437783</v>
          </cell>
          <cell r="K90">
            <v>23.559709521961935</v>
          </cell>
          <cell r="L90">
            <v>-93.741912193562229</v>
          </cell>
          <cell r="M90">
            <v>162.32257743180836</v>
          </cell>
          <cell r="N90">
            <v>68.75589487121529</v>
          </cell>
          <cell r="O90">
            <v>144.56805846393718</v>
          </cell>
          <cell r="P90">
            <v>-4.1133108837206889</v>
          </cell>
          <cell r="Q90">
            <v>30.777631233751702</v>
          </cell>
          <cell r="R90">
            <v>-0.42725393374369869</v>
          </cell>
          <cell r="S90">
            <v>-41.244111147340035</v>
          </cell>
          <cell r="T90">
            <v>58.175422705024602</v>
          </cell>
          <cell r="V90">
            <v>-6.4742201974308466</v>
          </cell>
          <cell r="W90">
            <v>29.750461261250383</v>
          </cell>
          <cell r="X90">
            <v>-0.42608761927450667</v>
          </cell>
          <cell r="Y90">
            <v>-43.278576742596229</v>
          </cell>
          <cell r="Z90">
            <v>54.533086196913104</v>
          </cell>
          <cell r="AB90">
            <v>4.7687783281326945</v>
          </cell>
        </row>
        <row r="91">
          <cell r="B91">
            <v>6</v>
          </cell>
          <cell r="C91" t="str">
            <v>BGN RENTA</v>
          </cell>
          <cell r="E91">
            <v>12.808856741064446</v>
          </cell>
          <cell r="F91">
            <v>19.559639951382835</v>
          </cell>
          <cell r="G91">
            <v>12.434051149452907</v>
          </cell>
          <cell r="H91">
            <v>7.1607054556539929</v>
          </cell>
          <cell r="I91">
            <v>-23.237126492774497</v>
          </cell>
          <cell r="J91">
            <v>-0.73656836515337831</v>
          </cell>
          <cell r="K91">
            <v>42.877485373433409</v>
          </cell>
          <cell r="L91">
            <v>-91.945099192324193</v>
          </cell>
          <cell r="M91">
            <v>111.1380598011995</v>
          </cell>
          <cell r="N91">
            <v>89.187344983489439</v>
          </cell>
          <cell r="O91">
            <v>80.83928567989129</v>
          </cell>
          <cell r="P91">
            <v>-7.6590465748136438</v>
          </cell>
          <cell r="Q91">
            <v>14.888145319202994</v>
          </cell>
          <cell r="R91">
            <v>-6.5329166107601306</v>
          </cell>
          <cell r="S91">
            <v>-37.59823977907368</v>
          </cell>
          <cell r="T91">
            <v>46.732530250306304</v>
          </cell>
          <cell r="V91">
            <v>-9.5241467609146202</v>
          </cell>
          <cell r="W91">
            <v>14.63787233562439</v>
          </cell>
          <cell r="X91">
            <v>-7.2469314862855239</v>
          </cell>
          <cell r="Y91">
            <v>-40.167806991520663</v>
          </cell>
          <cell r="Z91">
            <v>44.086938265146443</v>
          </cell>
          <cell r="AB91">
            <v>-2.4577870443502792</v>
          </cell>
        </row>
        <row r="92">
          <cell r="B92">
            <v>7</v>
          </cell>
          <cell r="C92" t="str">
            <v>BNL MAXI RENTA EN PESOS</v>
          </cell>
          <cell r="E92">
            <v>15.816152098443892</v>
          </cell>
          <cell r="F92">
            <v>27.75630051156903</v>
          </cell>
          <cell r="G92">
            <v>10.551604286001304</v>
          </cell>
          <cell r="H92">
            <v>6.8207391637061132</v>
          </cell>
          <cell r="I92">
            <v>-21.197414017082505</v>
          </cell>
          <cell r="J92">
            <v>4.3774612568320492</v>
          </cell>
          <cell r="K92">
            <v>29.774192855562909</v>
          </cell>
          <cell r="L92">
            <v>-86.079897005090331</v>
          </cell>
          <cell r="M92">
            <v>111.89030544900591</v>
          </cell>
          <cell r="N92">
            <v>53.687011849687515</v>
          </cell>
          <cell r="O92">
            <v>54.862187798462038</v>
          </cell>
          <cell r="P92">
            <v>-0.68598548118099512</v>
          </cell>
          <cell r="Q92">
            <v>17.825376478803268</v>
          </cell>
          <cell r="R92">
            <v>-4.2215967343937848</v>
          </cell>
          <cell r="S92">
            <v>-27.392643693563002</v>
          </cell>
          <cell r="T92">
            <v>33.208221982044336</v>
          </cell>
          <cell r="V92">
            <v>-4.858112471052034</v>
          </cell>
          <cell r="W92">
            <v>17.464193235327773</v>
          </cell>
          <cell r="X92">
            <v>-4.0038844944996317</v>
          </cell>
          <cell r="Y92">
            <v>-25.964002483387983</v>
          </cell>
          <cell r="Z92">
            <v>28.627552013304182</v>
          </cell>
          <cell r="AB92">
            <v>4.3085298011036333</v>
          </cell>
        </row>
        <row r="93">
          <cell r="B93">
            <v>8</v>
          </cell>
          <cell r="C93" t="str">
            <v>BNP- FAE RTA FIJA DE ECON EMERGE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2.4433793296106177</v>
          </cell>
          <cell r="K93">
            <v>30.675072976281559</v>
          </cell>
          <cell r="L93">
            <v>-93.383387901964582</v>
          </cell>
          <cell r="M93">
            <v>406.25538168243008</v>
          </cell>
          <cell r="N93">
            <v>74.809787859416659</v>
          </cell>
          <cell r="O93">
            <v>62.548357856396962</v>
          </cell>
          <cell r="P93">
            <v>-11.313420983053046</v>
          </cell>
          <cell r="Q93">
            <v>0</v>
          </cell>
          <cell r="R93">
            <v>0</v>
          </cell>
          <cell r="S93">
            <v>-24.072454688368484</v>
          </cell>
          <cell r="T93">
            <v>36.082437060294041</v>
          </cell>
          <cell r="V93">
            <v>0</v>
          </cell>
          <cell r="W93">
            <v>0</v>
          </cell>
          <cell r="X93">
            <v>-2.4483711912817951</v>
          </cell>
          <cell r="Y93">
            <v>-18.389656419370503</v>
          </cell>
          <cell r="Z93">
            <v>33.12977486552802</v>
          </cell>
          <cell r="AB93">
            <v>2.7951331205226637</v>
          </cell>
        </row>
        <row r="94">
          <cell r="B94">
            <v>9</v>
          </cell>
          <cell r="C94" t="str">
            <v>BR RENTA PESOS</v>
          </cell>
          <cell r="E94">
            <v>12.530678204014833</v>
          </cell>
          <cell r="F94">
            <v>19.531545526135986</v>
          </cell>
          <cell r="G94">
            <v>10.021054792934736</v>
          </cell>
          <cell r="H94">
            <v>6.4556655048190414</v>
          </cell>
          <cell r="I94">
            <v>-2.2522719126705448</v>
          </cell>
          <cell r="J94">
            <v>6.4221344368489364</v>
          </cell>
          <cell r="K94">
            <v>17.300259665070918</v>
          </cell>
          <cell r="L94">
            <v>-51.342062689380207</v>
          </cell>
          <cell r="M94">
            <v>18.232665364946921</v>
          </cell>
          <cell r="N94">
            <v>26.254184307518337</v>
          </cell>
          <cell r="O94">
            <v>25.450554784502799</v>
          </cell>
          <cell r="P94">
            <v>6.7405574213001751</v>
          </cell>
          <cell r="Q94">
            <v>13.957546894795581</v>
          </cell>
          <cell r="R94">
            <v>3.4592054519147819</v>
          </cell>
          <cell r="S94">
            <v>-12.287117638600243</v>
          </cell>
          <cell r="T94">
            <v>19.12857431974173</v>
          </cell>
          <cell r="V94">
            <v>0.84256955439945269</v>
          </cell>
          <cell r="W94">
            <v>13.8142487275829</v>
          </cell>
          <cell r="X94">
            <v>3.399552411174156</v>
          </cell>
          <cell r="Y94">
            <v>-13.126704115562038</v>
          </cell>
          <cell r="Z94">
            <v>19.340827439307606</v>
          </cell>
          <cell r="AB94">
            <v>4.9589592975219254</v>
          </cell>
        </row>
        <row r="95">
          <cell r="B95">
            <v>10</v>
          </cell>
          <cell r="C95" t="str">
            <v>CARDINAL PREMIUM</v>
          </cell>
          <cell r="E95">
            <v>38.877158747239648</v>
          </cell>
          <cell r="F95">
            <v>43.256169882200709</v>
          </cell>
          <cell r="G95">
            <v>15.960640465262799</v>
          </cell>
          <cell r="H95">
            <v>7.076889486063398</v>
          </cell>
          <cell r="I95">
            <v>-4.8413112141100889</v>
          </cell>
          <cell r="J95">
            <v>0.93387597881684492</v>
          </cell>
          <cell r="K95">
            <v>25.761616977528679</v>
          </cell>
          <cell r="L95">
            <v>-91.79260115353064</v>
          </cell>
          <cell r="M95">
            <v>199.22981678585137</v>
          </cell>
          <cell r="N95">
            <v>48.558251686605701</v>
          </cell>
          <cell r="O95">
            <v>38.2417344038289</v>
          </cell>
          <cell r="P95">
            <v>0.67048357587797813</v>
          </cell>
          <cell r="Q95">
            <v>32.135117304095616</v>
          </cell>
          <cell r="R95">
            <v>0.93932176752693497</v>
          </cell>
          <cell r="S95">
            <v>-32.404232099391592</v>
          </cell>
          <cell r="T95">
            <v>27.393138198585177</v>
          </cell>
          <cell r="V95">
            <v>-2.5572491587378066</v>
          </cell>
          <cell r="W95">
            <v>31.122265264058036</v>
          </cell>
          <cell r="X95">
            <v>1.0860329550320902</v>
          </cell>
          <cell r="Y95">
            <v>-36.217338766345989</v>
          </cell>
          <cell r="Z95">
            <v>28.138404081718747</v>
          </cell>
          <cell r="AB95">
            <v>3.1368852152600768</v>
          </cell>
        </row>
        <row r="96">
          <cell r="B96">
            <v>11</v>
          </cell>
          <cell r="C96" t="str">
            <v>CMF YIELD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.7607663878214144</v>
          </cell>
          <cell r="K96">
            <v>6.489677724601961</v>
          </cell>
          <cell r="L96">
            <v>-49.217809576579519</v>
          </cell>
          <cell r="M96">
            <v>188.39957230473567</v>
          </cell>
          <cell r="N96">
            <v>74.847197517998467</v>
          </cell>
          <cell r="O96">
            <v>117.26885674822896</v>
          </cell>
          <cell r="P96">
            <v>-11.760255052832269</v>
          </cell>
          <cell r="Q96">
            <v>0</v>
          </cell>
          <cell r="R96">
            <v>0</v>
          </cell>
          <cell r="S96">
            <v>15.967915654706456</v>
          </cell>
          <cell r="T96">
            <v>49.660364863477959</v>
          </cell>
          <cell r="V96">
            <v>0</v>
          </cell>
          <cell r="W96">
            <v>0</v>
          </cell>
          <cell r="X96">
            <v>5.7333350536818983</v>
          </cell>
          <cell r="Y96">
            <v>16.223170026003288</v>
          </cell>
          <cell r="Z96">
            <v>46.685007575391111</v>
          </cell>
          <cell r="AB96">
            <v>25.282919118810177</v>
          </cell>
        </row>
        <row r="97">
          <cell r="B97">
            <v>12</v>
          </cell>
          <cell r="C97" t="str">
            <v>CUYANO</v>
          </cell>
          <cell r="E97">
            <v>-22.36671711354532</v>
          </cell>
          <cell r="F97">
            <v>53.306694076634841</v>
          </cell>
          <cell r="G97">
            <v>15.86332887030315</v>
          </cell>
          <cell r="H97">
            <v>12.900387257184253</v>
          </cell>
          <cell r="I97">
            <v>7.4888427592019413</v>
          </cell>
          <cell r="J97">
            <v>52.868169396172426</v>
          </cell>
          <cell r="K97">
            <v>7.1755109505987624</v>
          </cell>
          <cell r="L97">
            <v>2.3277338700082417</v>
          </cell>
          <cell r="M97">
            <v>9.593019769248091</v>
          </cell>
          <cell r="N97">
            <v>0</v>
          </cell>
          <cell r="O97">
            <v>19.857759313500711</v>
          </cell>
          <cell r="P97">
            <v>0</v>
          </cell>
          <cell r="Q97">
            <v>11.30594402749594</v>
          </cell>
          <cell r="R97">
            <v>22.873612821510235</v>
          </cell>
          <cell r="S97">
            <v>6.3221959023721075</v>
          </cell>
          <cell r="T97">
            <v>6.2238532942652691</v>
          </cell>
          <cell r="V97">
            <v>9.8121085594989665</v>
          </cell>
          <cell r="W97">
            <v>11.506903756502961</v>
          </cell>
          <cell r="X97">
            <v>22.658884715203254</v>
          </cell>
          <cell r="Y97">
            <v>6.293195057620582</v>
          </cell>
          <cell r="Z97">
            <v>5.9323776215590707</v>
          </cell>
          <cell r="AB97">
            <v>10.388365248204035</v>
          </cell>
        </row>
        <row r="98">
          <cell r="B98">
            <v>13</v>
          </cell>
          <cell r="C98" t="str">
            <v>DIAGONAL RENTA EN PESOS</v>
          </cell>
          <cell r="E98">
            <v>36.513708962286515</v>
          </cell>
          <cell r="F98">
            <v>56.53705103795528</v>
          </cell>
          <cell r="G98">
            <v>21.854272271606099</v>
          </cell>
          <cell r="H98">
            <v>-26.145270825948618</v>
          </cell>
          <cell r="I98">
            <v>-24.63866416078687</v>
          </cell>
          <cell r="J98">
            <v>-5.5768818649075902</v>
          </cell>
          <cell r="K98">
            <v>53.233358136959929</v>
          </cell>
          <cell r="L98">
            <v>-94.919291007001149</v>
          </cell>
          <cell r="M98">
            <v>-100</v>
          </cell>
          <cell r="N98">
            <v>0</v>
          </cell>
          <cell r="O98">
            <v>0</v>
          </cell>
          <cell r="P98">
            <v>0</v>
          </cell>
          <cell r="Q98">
            <v>37.576648327771942</v>
          </cell>
          <cell r="R98">
            <v>-19.300951889993122</v>
          </cell>
          <cell r="S98">
            <v>-100</v>
          </cell>
          <cell r="T98">
            <v>0</v>
          </cell>
          <cell r="V98">
            <v>-100</v>
          </cell>
          <cell r="W98">
            <v>36.330995884449877</v>
          </cell>
          <cell r="X98">
            <v>-19.67254447229978</v>
          </cell>
          <cell r="Y98">
            <v>-73.024046986197305</v>
          </cell>
          <cell r="Z98">
            <v>0</v>
          </cell>
          <cell r="AB98">
            <v>-24.288596746147441</v>
          </cell>
        </row>
        <row r="99">
          <cell r="B99">
            <v>14</v>
          </cell>
          <cell r="C99" t="str">
            <v>FIMA RENTA PESOS</v>
          </cell>
          <cell r="E99">
            <v>14.297616205768215</v>
          </cell>
          <cell r="F99">
            <v>22.269731256666802</v>
          </cell>
          <cell r="G99">
            <v>15.394068399747551</v>
          </cell>
          <cell r="H99">
            <v>3.5355472438428182</v>
          </cell>
          <cell r="I99">
            <v>-9.8009313896685555</v>
          </cell>
          <cell r="J99">
            <v>8.3878277290801329</v>
          </cell>
          <cell r="K99">
            <v>42.366789075604693</v>
          </cell>
          <cell r="L99">
            <v>-97.715691984018946</v>
          </cell>
          <cell r="M99">
            <v>483.21723692661396</v>
          </cell>
          <cell r="N99">
            <v>147.91341886263939</v>
          </cell>
          <cell r="O99">
            <v>89.517622490330311</v>
          </cell>
          <cell r="P99">
            <v>-12.316038738242497</v>
          </cell>
          <cell r="Q99">
            <v>17.268095479510915</v>
          </cell>
          <cell r="R99">
            <v>0.40546449111460436</v>
          </cell>
          <cell r="S99">
            <v>-42.544549402959632</v>
          </cell>
          <cell r="T99">
            <v>60.308517742604174</v>
          </cell>
          <cell r="V99">
            <v>-9.3083895062852982</v>
          </cell>
          <cell r="W99">
            <v>17.002078148844934</v>
          </cell>
          <cell r="X99">
            <v>0.2805601044272743</v>
          </cell>
          <cell r="Y99">
            <v>-46.49253566788348</v>
          </cell>
          <cell r="Z99">
            <v>56.681554424127278</v>
          </cell>
          <cell r="AB99">
            <v>2.1231961794037746</v>
          </cell>
        </row>
        <row r="100">
          <cell r="B100">
            <v>15</v>
          </cell>
          <cell r="C100" t="str">
            <v>INDEX RENTA PESOS</v>
          </cell>
          <cell r="E100">
            <v>-2.4715521666840101</v>
          </cell>
          <cell r="F100">
            <v>-2.4766528824226364</v>
          </cell>
          <cell r="G100">
            <v>-2.4817746939944874</v>
          </cell>
          <cell r="H100">
            <v>-1.2506350910203246</v>
          </cell>
          <cell r="I100">
            <v>5.1546411526001368</v>
          </cell>
          <cell r="J100">
            <v>-9.58274962991098</v>
          </cell>
          <cell r="K100">
            <v>0</v>
          </cell>
          <cell r="L100">
            <v>-10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-2.4766600036621123</v>
          </cell>
          <cell r="R100">
            <v>-2.0800121547461248</v>
          </cell>
          <cell r="S100">
            <v>-100</v>
          </cell>
          <cell r="T100">
            <v>0</v>
          </cell>
          <cell r="V100">
            <v>-100</v>
          </cell>
          <cell r="W100">
            <v>-2.4817819538769048</v>
          </cell>
          <cell r="X100">
            <v>-2.0794523422572042</v>
          </cell>
          <cell r="Y100">
            <v>0</v>
          </cell>
          <cell r="Z100">
            <v>0</v>
          </cell>
          <cell r="AB100">
            <v>-1.9742719425521638</v>
          </cell>
        </row>
        <row r="101">
          <cell r="B101">
            <v>16</v>
          </cell>
          <cell r="C101" t="str">
            <v>INVESCO PATAGONIA FUND</v>
          </cell>
          <cell r="E101">
            <v>9.1199022673664984</v>
          </cell>
          <cell r="F101">
            <v>42.628571349038523</v>
          </cell>
          <cell r="G101">
            <v>3.0412481776937561</v>
          </cell>
          <cell r="H101">
            <v>10.963471218189301</v>
          </cell>
          <cell r="I101">
            <v>-16.571805055777812</v>
          </cell>
          <cell r="J101">
            <v>-14.596528971226718</v>
          </cell>
          <cell r="K101">
            <v>28.765833142829965</v>
          </cell>
          <cell r="L101">
            <v>-82.599227944052316</v>
          </cell>
          <cell r="M101">
            <v>-33.898197511819241</v>
          </cell>
          <cell r="N101">
            <v>19.351454100726961</v>
          </cell>
          <cell r="O101">
            <v>97.015460685828543</v>
          </cell>
          <cell r="P101">
            <v>-14.980048643374976</v>
          </cell>
          <cell r="Q101">
            <v>17.05066096179646</v>
          </cell>
          <cell r="R101">
            <v>-7.5324250956866674</v>
          </cell>
          <cell r="S101">
            <v>-47.091251677681043</v>
          </cell>
          <cell r="T101">
            <v>25.974591404866064</v>
          </cell>
          <cell r="V101">
            <v>-13.009323866337475</v>
          </cell>
          <cell r="W101">
            <v>16.340887523793501</v>
          </cell>
          <cell r="X101">
            <v>-6.8512334123954188</v>
          </cell>
          <cell r="Y101">
            <v>-49.996842938749396</v>
          </cell>
          <cell r="Z101">
            <v>25.132640367777025</v>
          </cell>
          <cell r="AB101">
            <v>-9.813144358833604</v>
          </cell>
        </row>
        <row r="102">
          <cell r="B102">
            <v>17</v>
          </cell>
          <cell r="C102" t="str">
            <v>LATIN FUND RENTA FIJA LATINOAMERI</v>
          </cell>
          <cell r="E102">
            <v>9.9168796217156583</v>
          </cell>
          <cell r="F102">
            <v>31.140619582574793</v>
          </cell>
          <cell r="G102">
            <v>30.084299189149633</v>
          </cell>
          <cell r="H102">
            <v>-4.9740431676965624</v>
          </cell>
          <cell r="I102">
            <v>-36.835864334515634</v>
          </cell>
          <cell r="J102">
            <v>-19.530659694092243</v>
          </cell>
          <cell r="K102">
            <v>21.980714097743025</v>
          </cell>
          <cell r="L102">
            <v>-91.989614915029293</v>
          </cell>
          <cell r="M102">
            <v>187.27996817001556</v>
          </cell>
          <cell r="N102">
            <v>67.523382318826307</v>
          </cell>
          <cell r="O102">
            <v>84.613621378048151</v>
          </cell>
          <cell r="P102">
            <v>-38.30768594850651</v>
          </cell>
          <cell r="Q102">
            <v>23.312991771856197</v>
          </cell>
          <cell r="R102">
            <v>-21.540100054940069</v>
          </cell>
          <cell r="S102">
            <v>-34.523824615830058</v>
          </cell>
          <cell r="T102">
            <v>24.029048421433409</v>
          </cell>
          <cell r="V102">
            <v>-10.785597344417319</v>
          </cell>
          <cell r="W102">
            <v>23.533336491644953</v>
          </cell>
          <cell r="X102">
            <v>-21.93514648389613</v>
          </cell>
          <cell r="Y102">
            <v>-48.350558720592673</v>
          </cell>
          <cell r="Z102">
            <v>24.396669529121962</v>
          </cell>
          <cell r="AB102">
            <v>-12.004490392052825</v>
          </cell>
        </row>
        <row r="103">
          <cell r="B103">
            <v>18</v>
          </cell>
          <cell r="C103" t="str">
            <v>MERCADO MONETARIO</v>
          </cell>
          <cell r="E103">
            <v>5.0985276648821243</v>
          </cell>
          <cell r="F103">
            <v>10.429281378019173</v>
          </cell>
          <cell r="G103">
            <v>8.9415467493036971</v>
          </cell>
          <cell r="H103">
            <v>6.3699552053428699</v>
          </cell>
          <cell r="I103">
            <v>7.1890674097942142</v>
          </cell>
          <cell r="J103">
            <v>6.1781746537600934</v>
          </cell>
          <cell r="K103">
            <v>6.8680332852524728</v>
          </cell>
          <cell r="L103">
            <v>5.3396058710595717</v>
          </cell>
          <cell r="M103">
            <v>5.4928634713957036</v>
          </cell>
          <cell r="N103">
            <v>-56.726001493851456</v>
          </cell>
          <cell r="O103">
            <v>-23.023567824900514</v>
          </cell>
          <cell r="P103">
            <v>-21.062414736540891</v>
          </cell>
          <cell r="Q103">
            <v>8.132971690939673</v>
          </cell>
          <cell r="R103">
            <v>6.578165660565638</v>
          </cell>
          <cell r="S103">
            <v>5.897944149258616</v>
          </cell>
          <cell r="T103">
            <v>-35.934697634615986</v>
          </cell>
          <cell r="V103">
            <v>5.1062344200746068</v>
          </cell>
          <cell r="W103">
            <v>8.0297831075599078</v>
          </cell>
          <cell r="X103">
            <v>6.5397958704819015</v>
          </cell>
          <cell r="Y103">
            <v>5.9118847115652295</v>
          </cell>
          <cell r="Z103">
            <v>-39.762512790082091</v>
          </cell>
          <cell r="AB103">
            <v>1.5581561361095009</v>
          </cell>
        </row>
        <row r="104">
          <cell r="B104">
            <v>19</v>
          </cell>
          <cell r="C104" t="str">
            <v>LATIN FUND RENTA FIJA ARGENTINA</v>
          </cell>
          <cell r="E104">
            <v>12.108100941772593</v>
          </cell>
          <cell r="F104">
            <v>16.919494495704445</v>
          </cell>
          <cell r="G104">
            <v>14.881875518913779</v>
          </cell>
          <cell r="H104">
            <v>5.7907912335999123</v>
          </cell>
          <cell r="I104">
            <v>-7.3351982826564743</v>
          </cell>
          <cell r="J104">
            <v>-0.98603751308932175</v>
          </cell>
          <cell r="K104">
            <v>22.056119289513319</v>
          </cell>
          <cell r="L104">
            <v>-82.934491958752332</v>
          </cell>
          <cell r="M104">
            <v>73.894253891667844</v>
          </cell>
          <cell r="N104">
            <v>45.443411555694112</v>
          </cell>
          <cell r="O104">
            <v>53.250515767611219</v>
          </cell>
          <cell r="P104">
            <v>2.3211497930055058</v>
          </cell>
          <cell r="Q104">
            <v>14.619492356838393</v>
          </cell>
          <cell r="R104">
            <v>-0.98833378854488174</v>
          </cell>
          <cell r="S104">
            <v>-28.716666043930772</v>
          </cell>
          <cell r="T104">
            <v>31.629673224920541</v>
          </cell>
          <cell r="V104">
            <v>-5.1618194916794309</v>
          </cell>
          <cell r="W104">
            <v>14.474403514079516</v>
          </cell>
          <cell r="X104">
            <v>-0.92749944917334126</v>
          </cell>
          <cell r="Y104">
            <v>-40.207558076076722</v>
          </cell>
          <cell r="Z104">
            <v>30.167165192424193</v>
          </cell>
          <cell r="AB104">
            <v>-2.9573485977768876</v>
          </cell>
        </row>
        <row r="105">
          <cell r="B105">
            <v>20</v>
          </cell>
          <cell r="C105" t="str">
            <v>LITORAL RENTA FIJA</v>
          </cell>
          <cell r="E105">
            <v>19.946593173420336</v>
          </cell>
          <cell r="F105">
            <v>41.524234906677847</v>
          </cell>
          <cell r="G105">
            <v>19.655228442176909</v>
          </cell>
          <cell r="H105">
            <v>-1.1813427375402252</v>
          </cell>
          <cell r="I105">
            <v>-21.957224870331249</v>
          </cell>
          <cell r="J105">
            <v>-6.0757038894181603</v>
          </cell>
          <cell r="K105">
            <v>35.007640112980141</v>
          </cell>
          <cell r="L105">
            <v>-94.862746834874827</v>
          </cell>
          <cell r="M105">
            <v>236.1005386627229</v>
          </cell>
          <cell r="N105">
            <v>87.76806830630413</v>
          </cell>
          <cell r="O105">
            <v>93.836085232626971</v>
          </cell>
          <cell r="P105">
            <v>-14.245560278932768</v>
          </cell>
          <cell r="Q105">
            <v>26.643665232238646</v>
          </cell>
          <cell r="R105">
            <v>-10.191687953936679</v>
          </cell>
          <cell r="S105">
            <v>-38.455935539545706</v>
          </cell>
          <cell r="T105">
            <v>46.140636354547283</v>
          </cell>
          <cell r="V105">
            <v>-8.531502589702999</v>
          </cell>
          <cell r="W105">
            <v>26.159863983274079</v>
          </cell>
          <cell r="X105">
            <v>-9.7953922028911844</v>
          </cell>
          <cell r="Y105">
            <v>-40.480955464588163</v>
          </cell>
          <cell r="Z105">
            <v>43.362318878502151</v>
          </cell>
          <cell r="AB105">
            <v>2.172359853757766</v>
          </cell>
        </row>
        <row r="106">
          <cell r="B106">
            <v>21</v>
          </cell>
          <cell r="C106" t="str">
            <v>LOMBARD RTA. FIJA EN PESOS</v>
          </cell>
          <cell r="E106">
            <v>15.686126197281824</v>
          </cell>
          <cell r="F106">
            <v>21.531084739026028</v>
          </cell>
          <cell r="G106">
            <v>11.668024108509933</v>
          </cell>
          <cell r="H106">
            <v>8.3940077664949939</v>
          </cell>
          <cell r="I106">
            <v>-5.5895107553570522</v>
          </cell>
          <cell r="J106">
            <v>4.4830153207577661</v>
          </cell>
          <cell r="K106">
            <v>20.523903951837632</v>
          </cell>
          <cell r="L106">
            <v>-67.440661899275113</v>
          </cell>
          <cell r="M106">
            <v>50.123567956259983</v>
          </cell>
          <cell r="N106">
            <v>41.827414659182651</v>
          </cell>
          <cell r="O106">
            <v>26.440426807061669</v>
          </cell>
          <cell r="P106">
            <v>9.3081843990131077</v>
          </cell>
          <cell r="Q106">
            <v>16.224894747699793</v>
          </cell>
          <cell r="R106">
            <v>2.2563782485259809</v>
          </cell>
          <cell r="S106">
            <v>-16.170049067813018</v>
          </cell>
          <cell r="T106">
            <v>25.150601158921582</v>
          </cell>
          <cell r="V106">
            <v>-9.2706269121844986E-2</v>
          </cell>
          <cell r="W106">
            <v>16.027765587408418</v>
          </cell>
          <cell r="X106">
            <v>2.3741672621437004</v>
          </cell>
          <cell r="Y106">
            <v>-15.611131072991292</v>
          </cell>
          <cell r="Z106">
            <v>25.970216815424774</v>
          </cell>
          <cell r="AB106">
            <v>6.175217195669358</v>
          </cell>
        </row>
        <row r="107">
          <cell r="B107">
            <v>22</v>
          </cell>
          <cell r="C107" t="str">
            <v>LOMBARD PREMIUM EN PESOS</v>
          </cell>
          <cell r="E107">
            <v>23.977631069996331</v>
          </cell>
          <cell r="F107">
            <v>43.463380468721049</v>
          </cell>
          <cell r="G107">
            <v>11.880926300138551</v>
          </cell>
          <cell r="H107">
            <v>4.7556076007860826</v>
          </cell>
          <cell r="I107">
            <v>-19.804336677279487</v>
          </cell>
          <cell r="J107">
            <v>-1.5175396104503358</v>
          </cell>
          <cell r="K107">
            <v>31.390389301644706</v>
          </cell>
          <cell r="L107">
            <v>-81.729023130447274</v>
          </cell>
          <cell r="M107">
            <v>123.36377629876819</v>
          </cell>
          <cell r="N107">
            <v>90.10387199829259</v>
          </cell>
          <cell r="O107">
            <v>36.678834929502898</v>
          </cell>
          <cell r="P107">
            <v>-3.8787338702872542</v>
          </cell>
          <cell r="Q107">
            <v>25.780547955836418</v>
          </cell>
          <cell r="R107">
            <v>-6.1223193411708561</v>
          </cell>
          <cell r="S107">
            <v>-18.75823121976622</v>
          </cell>
          <cell r="T107">
            <v>35.67627281657586</v>
          </cell>
          <cell r="V107">
            <v>-1.0333656656333012</v>
          </cell>
          <cell r="W107">
            <v>25.284322361690116</v>
          </cell>
          <cell r="X107">
            <v>-5.7355586662507285</v>
          </cell>
          <cell r="Y107">
            <v>-15.054698219854334</v>
          </cell>
          <cell r="Z107">
            <v>34.480984108656031</v>
          </cell>
          <cell r="AB107">
            <v>8.8838072534589418</v>
          </cell>
        </row>
        <row r="108">
          <cell r="B108">
            <v>23</v>
          </cell>
          <cell r="C108" t="str">
            <v>MERCOSUR PROVINCIAL Y MUNICIPAL</v>
          </cell>
          <cell r="E108">
            <v>0</v>
          </cell>
          <cell r="F108">
            <v>24.252521630021384</v>
          </cell>
          <cell r="G108">
            <v>20.633332904550517</v>
          </cell>
          <cell r="H108">
            <v>9.5518989632618947</v>
          </cell>
          <cell r="I108">
            <v>15.108746025718766</v>
          </cell>
          <cell r="J108">
            <v>10.709277023547713</v>
          </cell>
          <cell r="K108">
            <v>10.048505223658877</v>
          </cell>
          <cell r="L108">
            <v>-63.227555370574485</v>
          </cell>
          <cell r="M108">
            <v>-2.3625810075389442</v>
          </cell>
          <cell r="N108">
            <v>-21.029620138046724</v>
          </cell>
          <cell r="O108">
            <v>-24.366383316202946</v>
          </cell>
          <cell r="P108">
            <v>-0.47982072318887292</v>
          </cell>
          <cell r="Q108">
            <v>0</v>
          </cell>
          <cell r="R108">
            <v>11.764552223209336</v>
          </cell>
          <cell r="S108">
            <v>-26.620573410938452</v>
          </cell>
          <cell r="T108">
            <v>-15.919216822468496</v>
          </cell>
          <cell r="V108">
            <v>0</v>
          </cell>
          <cell r="W108">
            <v>20.961346948427796</v>
          </cell>
          <cell r="X108">
            <v>11.772992525152738</v>
          </cell>
          <cell r="Y108">
            <v>-28.85582669896587</v>
          </cell>
          <cell r="Z108">
            <v>-16.254006844946478</v>
          </cell>
          <cell r="AB108">
            <v>-12.89531077098064</v>
          </cell>
        </row>
        <row r="109">
          <cell r="B109">
            <v>24</v>
          </cell>
          <cell r="C109" t="str">
            <v>1784 RENTA PLUS</v>
          </cell>
          <cell r="E109">
            <v>11.071100104003762</v>
          </cell>
          <cell r="F109">
            <v>26.266449103837552</v>
          </cell>
          <cell r="G109">
            <v>17.127532797862742</v>
          </cell>
          <cell r="H109">
            <v>-4.114996471293086</v>
          </cell>
          <cell r="I109">
            <v>-17.947852882365535</v>
          </cell>
          <cell r="J109">
            <v>-0.59274338324547537</v>
          </cell>
          <cell r="K109">
            <v>26.10876138456948</v>
          </cell>
          <cell r="L109">
            <v>-93.214047777646726</v>
          </cell>
          <cell r="M109">
            <v>193.58741431321954</v>
          </cell>
          <cell r="N109">
            <v>125.68658952811944</v>
          </cell>
          <cell r="O109">
            <v>81.903000256251303</v>
          </cell>
          <cell r="P109">
            <v>-10.004739693516173</v>
          </cell>
          <cell r="Q109">
            <v>17.99112590770029</v>
          </cell>
          <cell r="R109">
            <v>-7.8660744120403692</v>
          </cell>
          <cell r="S109">
            <v>-36.899737790987906</v>
          </cell>
          <cell r="T109">
            <v>54.592499062737929</v>
          </cell>
          <cell r="V109">
            <v>-8.9929532828753711</v>
          </cell>
          <cell r="W109">
            <v>17.625107094143534</v>
          </cell>
          <cell r="X109">
            <v>-8.0094627041786595</v>
          </cell>
          <cell r="Y109">
            <v>-40.304919058175471</v>
          </cell>
          <cell r="Z109">
            <v>50.849277769934595</v>
          </cell>
          <cell r="AB109">
            <v>0.58555188230087207</v>
          </cell>
        </row>
        <row r="110">
          <cell r="B110">
            <v>25</v>
          </cell>
          <cell r="C110" t="str">
            <v>1784 CLASSIC PESOS</v>
          </cell>
          <cell r="E110">
            <v>13.619150380709621</v>
          </cell>
          <cell r="F110">
            <v>22.758304799647576</v>
          </cell>
          <cell r="G110">
            <v>11.801683373327855</v>
          </cell>
          <cell r="H110">
            <v>7.9727343772926895</v>
          </cell>
          <cell r="I110">
            <v>-3.3034945679616845</v>
          </cell>
          <cell r="J110">
            <v>5.9085466289888311</v>
          </cell>
          <cell r="K110">
            <v>13.593030478930658</v>
          </cell>
          <cell r="L110">
            <v>-47.866151862875597</v>
          </cell>
          <cell r="M110">
            <v>16.123195535791158</v>
          </cell>
          <cell r="N110">
            <v>36.632432068940759</v>
          </cell>
          <cell r="O110">
            <v>32.48640780376595</v>
          </cell>
          <cell r="P110">
            <v>4.5318042569410633</v>
          </cell>
          <cell r="Q110">
            <v>15.962326777103808</v>
          </cell>
          <cell r="R110">
            <v>3.4074818530156037</v>
          </cell>
          <cell r="S110">
            <v>-11.73331512150021</v>
          </cell>
          <cell r="T110">
            <v>23.687133148121809</v>
          </cell>
          <cell r="V110">
            <v>1.4299998264563296</v>
          </cell>
          <cell r="W110">
            <v>15.715741409106453</v>
          </cell>
          <cell r="X110">
            <v>3.2921676118490506</v>
          </cell>
          <cell r="Y110">
            <v>-14.851262476145832</v>
          </cell>
          <cell r="Z110">
            <v>22.970525101949633</v>
          </cell>
          <cell r="AB110">
            <v>4.8895550720039038</v>
          </cell>
        </row>
        <row r="111">
          <cell r="B111">
            <v>26</v>
          </cell>
          <cell r="C111" t="str">
            <v>NUMANCIA RENTA EN PESOS</v>
          </cell>
          <cell r="E111">
            <v>-9.1567240790565769</v>
          </cell>
          <cell r="F111">
            <v>31.885860458848402</v>
          </cell>
          <cell r="G111">
            <v>10.349306595346519</v>
          </cell>
          <cell r="H111">
            <v>8.3758257844898978</v>
          </cell>
          <cell r="I111">
            <v>-11.018851180686118</v>
          </cell>
          <cell r="J111">
            <v>1.7404744706022379</v>
          </cell>
          <cell r="K111">
            <v>11.431600680270225</v>
          </cell>
          <cell r="L111">
            <v>-45.526984822025355</v>
          </cell>
          <cell r="M111">
            <v>50.165875372638013</v>
          </cell>
          <cell r="N111">
            <v>52.846734007544562</v>
          </cell>
          <cell r="O111">
            <v>33.599301139068082</v>
          </cell>
          <cell r="P111">
            <v>2.4138492601823547</v>
          </cell>
          <cell r="Q111">
            <v>9.7539630447924566</v>
          </cell>
          <cell r="R111">
            <v>-0.6331790518490199</v>
          </cell>
          <cell r="S111">
            <v>-3.041249078624797</v>
          </cell>
          <cell r="T111">
            <v>27.881095018327763</v>
          </cell>
          <cell r="V111">
            <v>1.4056503403393705</v>
          </cell>
          <cell r="W111">
            <v>9.4826028969724696</v>
          </cell>
          <cell r="X111">
            <v>0.14096473258944364</v>
          </cell>
          <cell r="Y111">
            <v>-3.3247956074648699</v>
          </cell>
          <cell r="Z111">
            <v>29.679595657480085</v>
          </cell>
          <cell r="AB111">
            <v>8.3488248915824173</v>
          </cell>
        </row>
        <row r="112">
          <cell r="B112">
            <v>27</v>
          </cell>
          <cell r="C112" t="str">
            <v>PELLEGRINI RTA. PUBLICA MIXTA</v>
          </cell>
          <cell r="E112">
            <v>22.505999247039533</v>
          </cell>
          <cell r="F112">
            <v>11.016572775522038</v>
          </cell>
          <cell r="G112">
            <v>11.657953297793377</v>
          </cell>
          <cell r="H112">
            <v>-3.4299284254796003</v>
          </cell>
          <cell r="I112">
            <v>-25.148864089955879</v>
          </cell>
          <cell r="J112">
            <v>-9.914077183952319E-2</v>
          </cell>
          <cell r="K112">
            <v>40.242386131158959</v>
          </cell>
          <cell r="L112">
            <v>-96.197153736504532</v>
          </cell>
          <cell r="M112">
            <v>372.98177444604323</v>
          </cell>
          <cell r="N112">
            <v>112.09465587972667</v>
          </cell>
          <cell r="O112">
            <v>71.233745119934142</v>
          </cell>
          <cell r="P112">
            <v>-3.4900861752705792</v>
          </cell>
          <cell r="Q112">
            <v>14.941875352853984</v>
          </cell>
          <cell r="R112">
            <v>-10.283967950943751</v>
          </cell>
          <cell r="S112">
            <v>-36.815460818023595</v>
          </cell>
          <cell r="T112">
            <v>51.902062150234386</v>
          </cell>
          <cell r="V112">
            <v>-10.155853026680772</v>
          </cell>
          <cell r="W112">
            <v>14.937160943516581</v>
          </cell>
          <cell r="X112">
            <v>-10.44505828758342</v>
          </cell>
          <cell r="Y112">
            <v>-39.139141100462062</v>
          </cell>
          <cell r="Z112">
            <v>48.887276235866459</v>
          </cell>
          <cell r="AB112">
            <v>5.7740463103916895E-3</v>
          </cell>
        </row>
        <row r="113">
          <cell r="B113">
            <v>28</v>
          </cell>
          <cell r="C113" t="str">
            <v>PIONERO RENTA EN PESO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1.414093917518908</v>
          </cell>
          <cell r="K113">
            <v>19.558028578330489</v>
          </cell>
          <cell r="L113">
            <v>-76.594507486138667</v>
          </cell>
          <cell r="M113">
            <v>34.217710697689796</v>
          </cell>
          <cell r="N113">
            <v>68.319083358136098</v>
          </cell>
          <cell r="O113">
            <v>53.963947247882537</v>
          </cell>
          <cell r="P113">
            <v>-3.9294152668291837</v>
          </cell>
          <cell r="Q113">
            <v>0</v>
          </cell>
          <cell r="R113">
            <v>0</v>
          </cell>
          <cell r="S113">
            <v>-27.850146740353232</v>
          </cell>
          <cell r="T113">
            <v>35.533798271698537</v>
          </cell>
          <cell r="V113">
            <v>0</v>
          </cell>
          <cell r="W113">
            <v>0</v>
          </cell>
          <cell r="X113">
            <v>11.307284365667968</v>
          </cell>
          <cell r="Y113">
            <v>-25.480541434221436</v>
          </cell>
          <cell r="Z113">
            <v>33.821810295697283</v>
          </cell>
          <cell r="AB113">
            <v>6.3627797064784497</v>
          </cell>
        </row>
        <row r="114">
          <cell r="B114">
            <v>29</v>
          </cell>
          <cell r="C114" t="str">
            <v xml:space="preserve">RNB RENTA FIJA EN PESOS 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83.317593848555134</v>
          </cell>
          <cell r="M114">
            <v>61.130800818636089</v>
          </cell>
          <cell r="N114">
            <v>119.29595168875369</v>
          </cell>
          <cell r="O114">
            <v>66.203509233912499</v>
          </cell>
          <cell r="P114">
            <v>-6.6095455578444096</v>
          </cell>
          <cell r="Q114">
            <v>0</v>
          </cell>
          <cell r="R114">
            <v>0</v>
          </cell>
          <cell r="S114">
            <v>0</v>
          </cell>
          <cell r="T114">
            <v>50.426527708196375</v>
          </cell>
          <cell r="V114">
            <v>0</v>
          </cell>
          <cell r="W114">
            <v>0</v>
          </cell>
          <cell r="X114">
            <v>0</v>
          </cell>
          <cell r="Y114">
            <v>-51.883287926444154</v>
          </cell>
          <cell r="Z114">
            <v>47.124386525723459</v>
          </cell>
          <cell r="AB114">
            <v>-1.8784149393217375</v>
          </cell>
        </row>
        <row r="115">
          <cell r="B115">
            <v>30</v>
          </cell>
          <cell r="C115" t="str">
            <v>PROVINCIA RENTA PESOS</v>
          </cell>
          <cell r="E115">
            <v>19.592087461435327</v>
          </cell>
          <cell r="F115">
            <v>42.771629361465372</v>
          </cell>
          <cell r="G115">
            <v>12.047678726103195</v>
          </cell>
          <cell r="H115">
            <v>6.2945820166217636</v>
          </cell>
          <cell r="I115">
            <v>-13.969787526868826</v>
          </cell>
          <cell r="J115">
            <v>-2.8646517651659043</v>
          </cell>
          <cell r="K115">
            <v>41.98619109168682</v>
          </cell>
          <cell r="L115">
            <v>-92.357318015814542</v>
          </cell>
          <cell r="M115">
            <v>225.79628001084876</v>
          </cell>
          <cell r="N115">
            <v>114.29773779874841</v>
          </cell>
          <cell r="O115">
            <v>80.685068941013242</v>
          </cell>
          <cell r="P115">
            <v>-5.4927790577032898</v>
          </cell>
          <cell r="Q115">
            <v>24.141143660373675</v>
          </cell>
          <cell r="R115">
            <v>-3.8727595339414722</v>
          </cell>
          <cell r="S115">
            <v>-29.29024383344284</v>
          </cell>
          <cell r="T115">
            <v>54.099636738952192</v>
          </cell>
          <cell r="V115">
            <v>-4.1570022031364617</v>
          </cell>
          <cell r="W115">
            <v>23.414831310032657</v>
          </cell>
          <cell r="X115">
            <v>-3.945872080032109</v>
          </cell>
          <cell r="Y115">
            <v>-30.246828842382676</v>
          </cell>
          <cell r="Z115">
            <v>51.170028859894614</v>
          </cell>
          <cell r="AB115">
            <v>6.7424395382672753</v>
          </cell>
        </row>
        <row r="116">
          <cell r="B116">
            <v>31</v>
          </cell>
          <cell r="C116" t="str">
            <v>SAN JERONIMO IV</v>
          </cell>
          <cell r="E116">
            <v>33.608145767550553</v>
          </cell>
          <cell r="F116">
            <v>36.031533598262946</v>
          </cell>
          <cell r="G116">
            <v>31.045469624290156</v>
          </cell>
          <cell r="H116">
            <v>-14.532301941905491</v>
          </cell>
          <cell r="I116">
            <v>-39.211652208498883</v>
          </cell>
          <cell r="J116">
            <v>22.034609890476386</v>
          </cell>
          <cell r="K116">
            <v>9.3499036857097586</v>
          </cell>
          <cell r="L116">
            <v>-88.369622286651321</v>
          </cell>
          <cell r="M116">
            <v>124.92785928815411</v>
          </cell>
          <cell r="N116">
            <v>92.177649310695926</v>
          </cell>
          <cell r="O116">
            <v>52.456948805490299</v>
          </cell>
          <cell r="P116">
            <v>-100</v>
          </cell>
          <cell r="Q116">
            <v>33.546193647242404</v>
          </cell>
          <cell r="R116">
            <v>-14.091700752436543</v>
          </cell>
          <cell r="S116">
            <v>-34.110154172131203</v>
          </cell>
          <cell r="T116">
            <v>-100</v>
          </cell>
          <cell r="V116">
            <v>-6.7559171229982891</v>
          </cell>
          <cell r="W116">
            <v>32.633816333701859</v>
          </cell>
          <cell r="X116">
            <v>-14.390865318978941</v>
          </cell>
          <cell r="Y116">
            <v>-35.625960375058874</v>
          </cell>
          <cell r="Z116">
            <v>66.97644715119398</v>
          </cell>
          <cell r="AB116">
            <v>2.1441016399412982</v>
          </cell>
        </row>
        <row r="117">
          <cell r="B117">
            <v>32</v>
          </cell>
          <cell r="C117" t="str">
            <v>SMIM RENTA FIJA</v>
          </cell>
          <cell r="E117">
            <v>14.748868380520076</v>
          </cell>
          <cell r="F117">
            <v>32.11984914906165</v>
          </cell>
          <cell r="G117">
            <v>12.312979595483764</v>
          </cell>
          <cell r="H117">
            <v>0.6524720515886262</v>
          </cell>
          <cell r="I117">
            <v>-19.459304699583857</v>
          </cell>
          <cell r="J117">
            <v>-1.0158352434320395</v>
          </cell>
          <cell r="K117">
            <v>31.927312905143435</v>
          </cell>
          <cell r="L117">
            <v>-92.289352754372771</v>
          </cell>
          <cell r="M117">
            <v>107.25619905182393</v>
          </cell>
          <cell r="N117">
            <v>62.908715580258502</v>
          </cell>
          <cell r="O117">
            <v>62.009048263582798</v>
          </cell>
          <cell r="P117">
            <v>-5.2423268008959578</v>
          </cell>
          <cell r="Q117">
            <v>19.412230286011823</v>
          </cell>
          <cell r="R117">
            <v>-7.0744412756026271</v>
          </cell>
          <cell r="S117">
            <v>-40.482543890185021</v>
          </cell>
          <cell r="T117">
            <v>35.737337461488529</v>
          </cell>
          <cell r="V117">
            <v>-9.8517941331570213</v>
          </cell>
          <cell r="W117">
            <v>19.14940274265642</v>
          </cell>
          <cell r="X117">
            <v>-6.9272694154650534</v>
          </cell>
          <cell r="Y117">
            <v>-46.263612949654217</v>
          </cell>
          <cell r="Z117">
            <v>34.099140629515915</v>
          </cell>
          <cell r="AB117">
            <v>-5.2480340753233818</v>
          </cell>
        </row>
        <row r="118">
          <cell r="B118">
            <v>33</v>
          </cell>
          <cell r="C118" t="str">
            <v>TAVELLI MIX</v>
          </cell>
          <cell r="E118">
            <v>11.350382123290071</v>
          </cell>
          <cell r="F118">
            <v>9.2374107871216804</v>
          </cell>
          <cell r="G118">
            <v>11.416735250039679</v>
          </cell>
          <cell r="H118">
            <v>10.462857216621192</v>
          </cell>
          <cell r="I118">
            <v>9.1089052225328047</v>
          </cell>
          <cell r="J118">
            <v>10.743481888310868</v>
          </cell>
          <cell r="K118">
            <v>12.908693351382139</v>
          </cell>
          <cell r="L118">
            <v>13.457625156054466</v>
          </cell>
          <cell r="M118">
            <v>21.789445850956255</v>
          </cell>
          <cell r="N118">
            <v>15.842257383886693</v>
          </cell>
          <cell r="O118">
            <v>15.774148679567324</v>
          </cell>
          <cell r="P118">
            <v>11.556066341241511</v>
          </cell>
          <cell r="Q118">
            <v>10.663528271680068</v>
          </cell>
          <cell r="R118">
            <v>10.10276230801348</v>
          </cell>
          <cell r="S118">
            <v>15.981906027903548</v>
          </cell>
          <cell r="T118">
            <v>14.3731107508269</v>
          </cell>
          <cell r="V118">
            <v>9.0305598947134857</v>
          </cell>
          <cell r="W118">
            <v>10.569627901845102</v>
          </cell>
          <cell r="X118">
            <v>10.045386835855563</v>
          </cell>
          <cell r="Y118">
            <v>15.879949963187245</v>
          </cell>
          <cell r="Z118">
            <v>14.114720859039354</v>
          </cell>
          <cell r="AB118">
            <v>12.459563655275874</v>
          </cell>
        </row>
        <row r="119">
          <cell r="A119" t="str">
            <v>B2</v>
          </cell>
          <cell r="B119" t="str">
            <v>EN DOLARES</v>
          </cell>
          <cell r="E119">
            <v>12.277989190744542</v>
          </cell>
          <cell r="F119">
            <v>13.040423934005663</v>
          </cell>
          <cell r="G119">
            <v>12.548065499574811</v>
          </cell>
          <cell r="H119">
            <v>3.740945437943588</v>
          </cell>
          <cell r="I119">
            <v>-5.4801444514492426</v>
          </cell>
          <cell r="J119">
            <v>-0.24346018437013672</v>
          </cell>
          <cell r="K119">
            <v>27.189901383157711</v>
          </cell>
          <cell r="L119">
            <v>-82.163119395153146</v>
          </cell>
          <cell r="M119">
            <v>90.821317432112281</v>
          </cell>
          <cell r="N119">
            <v>26.14565303959402</v>
          </cell>
          <cell r="O119">
            <v>45.910576792907065</v>
          </cell>
          <cell r="P119">
            <v>-6.0777495035106206</v>
          </cell>
          <cell r="Q119">
            <v>12.64764361071089</v>
          </cell>
          <cell r="R119">
            <v>-0.79922594224663968</v>
          </cell>
          <cell r="S119">
            <v>-25.525182892517805</v>
          </cell>
          <cell r="T119">
            <v>20.052356094550539</v>
          </cell>
          <cell r="V119">
            <v>-4.7722204647562823</v>
          </cell>
          <cell r="W119">
            <v>12.486003595925176</v>
          </cell>
          <cell r="X119">
            <v>-0.68108334606071796</v>
          </cell>
          <cell r="Y119">
            <v>-27.653786573886563</v>
          </cell>
          <cell r="Z119">
            <v>19.859824997956753</v>
          </cell>
          <cell r="AB119">
            <v>-0.4672092529084293</v>
          </cell>
        </row>
        <row r="120">
          <cell r="B120">
            <v>1</v>
          </cell>
          <cell r="C120" t="str">
            <v>AQUMULAR AHORRO EN DOLARE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20.94528416076853</v>
          </cell>
          <cell r="L120">
            <v>-3.8917880429654939</v>
          </cell>
          <cell r="M120">
            <v>8.1226920328797867</v>
          </cell>
          <cell r="N120">
            <v>31.423962290833529</v>
          </cell>
          <cell r="O120">
            <v>19.262481702330604</v>
          </cell>
          <cell r="P120">
            <v>3.604052418631265</v>
          </cell>
          <cell r="Q120">
            <v>0</v>
          </cell>
          <cell r="R120">
            <v>0</v>
          </cell>
          <cell r="S120">
            <v>7.9167262893778068</v>
          </cell>
          <cell r="T120">
            <v>17.539827021125866</v>
          </cell>
          <cell r="V120">
            <v>0</v>
          </cell>
          <cell r="W120">
            <v>0</v>
          </cell>
          <cell r="X120">
            <v>0</v>
          </cell>
          <cell r="Y120">
            <v>6.5221807244807861</v>
          </cell>
          <cell r="Z120">
            <v>18.267883978391385</v>
          </cell>
          <cell r="AB120">
            <v>12.689286949533773</v>
          </cell>
        </row>
        <row r="121">
          <cell r="B121">
            <v>2</v>
          </cell>
          <cell r="C121" t="str">
            <v>AQUMULAR RENTA EN DOLARES</v>
          </cell>
          <cell r="E121">
            <v>9.3845932625060247</v>
          </cell>
          <cell r="F121">
            <v>21.666961041364384</v>
          </cell>
          <cell r="G121">
            <v>18.533193369022172</v>
          </cell>
          <cell r="H121">
            <v>-0.85166351721175371</v>
          </cell>
          <cell r="I121">
            <v>-11.073719423573646</v>
          </cell>
          <cell r="J121">
            <v>5.5605223495587053</v>
          </cell>
          <cell r="K121">
            <v>23.090529263959247</v>
          </cell>
          <cell r="L121">
            <v>-93.25789459054829</v>
          </cell>
          <cell r="M121">
            <v>349.51753359415994</v>
          </cell>
          <cell r="N121">
            <v>65.214084160138427</v>
          </cell>
          <cell r="O121">
            <v>74.665111385786645</v>
          </cell>
          <cell r="P121">
            <v>-1.4762988952411793</v>
          </cell>
          <cell r="Q121">
            <v>16.409815392467685</v>
          </cell>
          <cell r="R121">
            <v>-2.3649626279489411</v>
          </cell>
          <cell r="S121">
            <v>-28.012746487257445</v>
          </cell>
          <cell r="T121">
            <v>41.665679858378034</v>
          </cell>
          <cell r="V121">
            <v>-4.8929468498507545</v>
          </cell>
          <cell r="W121">
            <v>15.985266806742636</v>
          </cell>
          <cell r="X121">
            <v>-2.4993310847351902</v>
          </cell>
          <cell r="Y121">
            <v>-30.243139755629254</v>
          </cell>
          <cell r="Z121">
            <v>41.796818553731917</v>
          </cell>
          <cell r="AB121">
            <v>4.398212274016311</v>
          </cell>
        </row>
        <row r="122">
          <cell r="B122">
            <v>3</v>
          </cell>
          <cell r="C122" t="str">
            <v>ABN BONOS RENTA DOLARE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1.168032960803354</v>
          </cell>
          <cell r="O122">
            <v>10.169643387067829</v>
          </cell>
          <cell r="P122">
            <v>4.7596487785257491</v>
          </cell>
          <cell r="Q122">
            <v>0</v>
          </cell>
          <cell r="R122">
            <v>0</v>
          </cell>
          <cell r="S122">
            <v>0</v>
          </cell>
          <cell r="T122">
            <v>8.6622348390596127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8.2917030923411517</v>
          </cell>
          <cell r="AB122">
            <v>8.0456827969851652</v>
          </cell>
        </row>
        <row r="123">
          <cell r="B123">
            <v>4</v>
          </cell>
          <cell r="C123" t="str">
            <v>ARGEN VI</v>
          </cell>
          <cell r="E123">
            <v>8.5008191044961592</v>
          </cell>
          <cell r="F123">
            <v>10.97206097461887</v>
          </cell>
          <cell r="G123">
            <v>18.283797967147741</v>
          </cell>
          <cell r="H123">
            <v>8.1046906968260668</v>
          </cell>
          <cell r="I123">
            <v>-0.69572261693232607</v>
          </cell>
          <cell r="J123">
            <v>1.6499545254640813</v>
          </cell>
          <cell r="K123">
            <v>14.996149208733067</v>
          </cell>
          <cell r="L123">
            <v>-74.114702745161836</v>
          </cell>
          <cell r="M123">
            <v>124.15982115163402</v>
          </cell>
          <cell r="N123">
            <v>43.401457266485501</v>
          </cell>
          <cell r="O123">
            <v>40.93042147798014</v>
          </cell>
          <cell r="P123">
            <v>-0.13979455075368019</v>
          </cell>
          <cell r="Q123">
            <v>12.509875252342528</v>
          </cell>
          <cell r="R123">
            <v>2.953210500318737</v>
          </cell>
          <cell r="S123">
            <v>-12.616103033685711</v>
          </cell>
          <cell r="T123">
            <v>26.371824854245872</v>
          </cell>
          <cell r="V123">
            <v>0.30336116977027761</v>
          </cell>
          <cell r="W123">
            <v>11.193785106873545</v>
          </cell>
          <cell r="X123">
            <v>2.2043691954796163</v>
          </cell>
          <cell r="Y123">
            <v>-14.291376059649686</v>
          </cell>
          <cell r="Z123">
            <v>26.6763686417153</v>
          </cell>
          <cell r="AB123">
            <v>4.786747712873618</v>
          </cell>
        </row>
        <row r="124">
          <cell r="B124">
            <v>5</v>
          </cell>
          <cell r="C124" t="str">
            <v>ARGEN II</v>
          </cell>
          <cell r="E124">
            <v>10.063411690126834</v>
          </cell>
          <cell r="F124">
            <v>12.685382810353317</v>
          </cell>
          <cell r="G124">
            <v>14.707698335022744</v>
          </cell>
          <cell r="H124">
            <v>-1.5054603101748443</v>
          </cell>
          <cell r="I124">
            <v>-12.837109612783193</v>
          </cell>
          <cell r="J124">
            <v>6.7239479919760425</v>
          </cell>
          <cell r="K124">
            <v>18.152947295329724</v>
          </cell>
          <cell r="L124">
            <v>-75.167589563084491</v>
          </cell>
          <cell r="M124">
            <v>143.68470872048022</v>
          </cell>
          <cell r="N124">
            <v>25.142307343482795</v>
          </cell>
          <cell r="O124">
            <v>18.335333073850002</v>
          </cell>
          <cell r="P124">
            <v>5.5839199792019345</v>
          </cell>
          <cell r="Q124">
            <v>12.469398774924368</v>
          </cell>
          <cell r="R124">
            <v>-2.8740632977443448</v>
          </cell>
          <cell r="S124">
            <v>-10.580842898072584</v>
          </cell>
          <cell r="T124">
            <v>16.066118025971086</v>
          </cell>
          <cell r="V124">
            <v>-0.58542931483087646</v>
          </cell>
          <cell r="W124">
            <v>12.307872492874061</v>
          </cell>
          <cell r="X124">
            <v>-2.9552297927123439</v>
          </cell>
          <cell r="Y124">
            <v>-11.596047515096908</v>
          </cell>
          <cell r="Z124">
            <v>17.299994077387893</v>
          </cell>
          <cell r="AB124">
            <v>2.5148095571517093</v>
          </cell>
        </row>
        <row r="125">
          <cell r="B125">
            <v>6</v>
          </cell>
          <cell r="C125" t="str">
            <v>ATLAS DIVERSIFICADO EN DOLARES</v>
          </cell>
          <cell r="E125">
            <v>-5.0050887565264324</v>
          </cell>
          <cell r="F125">
            <v>-15.300715663641395</v>
          </cell>
          <cell r="G125">
            <v>6.4713178860115184</v>
          </cell>
          <cell r="H125">
            <v>-5.0684954146983818</v>
          </cell>
          <cell r="I125">
            <v>-5.0899894042397031</v>
          </cell>
          <cell r="J125">
            <v>-5.1116664266460106</v>
          </cell>
          <cell r="K125">
            <v>-5.133528829279288</v>
          </cell>
          <cell r="L125">
            <v>-5.1555789998046109</v>
          </cell>
          <cell r="M125">
            <v>-5.177819367055891</v>
          </cell>
          <cell r="N125">
            <v>-5.2002524019280632</v>
          </cell>
          <cell r="O125">
            <v>-5.2228806182923364</v>
          </cell>
          <cell r="P125">
            <v>-5.2457065739312414</v>
          </cell>
          <cell r="Q125">
            <v>-5.0261076373106732</v>
          </cell>
          <cell r="R125">
            <v>-5.0900520516131254</v>
          </cell>
          <cell r="S125">
            <v>-5.1556441222959881</v>
          </cell>
          <cell r="T125">
            <v>-5.2229483480123022</v>
          </cell>
          <cell r="V125">
            <v>-3.8427873017228609</v>
          </cell>
          <cell r="W125">
            <v>-5.012489996777636</v>
          </cell>
          <cell r="X125">
            <v>-5.1134700020873725</v>
          </cell>
          <cell r="Y125">
            <v>-5.1779508866000583</v>
          </cell>
          <cell r="Z125">
            <v>-5.2440823677235464</v>
          </cell>
          <cell r="AB125">
            <v>-5.2431106480446132</v>
          </cell>
        </row>
        <row r="126">
          <cell r="B126">
            <v>7</v>
          </cell>
          <cell r="C126" t="str">
            <v>BNL MAXI RENTA EN DOLARES</v>
          </cell>
          <cell r="E126">
            <v>8.7961882808059286</v>
          </cell>
          <cell r="F126">
            <v>21.280426902353877</v>
          </cell>
          <cell r="G126">
            <v>16.415856620051052</v>
          </cell>
          <cell r="H126">
            <v>0.34138948092190535</v>
          </cell>
          <cell r="I126">
            <v>-14.074437302162767</v>
          </cell>
          <cell r="J126">
            <v>-6.2001877573829134</v>
          </cell>
          <cell r="K126">
            <v>26.763439459554306</v>
          </cell>
          <cell r="L126">
            <v>-95.305495229892173</v>
          </cell>
          <cell r="M126">
            <v>290.14640865514031</v>
          </cell>
          <cell r="N126">
            <v>65.114542586638848</v>
          </cell>
          <cell r="O126">
            <v>62.254780162274038</v>
          </cell>
          <cell r="P126">
            <v>-10.172169821349918</v>
          </cell>
          <cell r="Q126">
            <v>15.382207866534593</v>
          </cell>
          <cell r="R126">
            <v>-6.8317035029630606</v>
          </cell>
          <cell r="S126">
            <v>-38.538408159480298</v>
          </cell>
          <cell r="T126">
            <v>34.00816030155336</v>
          </cell>
          <cell r="V126">
            <v>-9.8423255210773668</v>
          </cell>
          <cell r="W126">
            <v>14.988521362250374</v>
          </cell>
          <cell r="X126">
            <v>-6.5431389353440617</v>
          </cell>
          <cell r="Y126">
            <v>-41.285638260860665</v>
          </cell>
          <cell r="Z126">
            <v>33.25221056683376</v>
          </cell>
          <cell r="AB126">
            <v>-1.5733231913123591</v>
          </cell>
        </row>
        <row r="127">
          <cell r="B127">
            <v>8</v>
          </cell>
          <cell r="C127" t="str">
            <v>BNL RENTA PLUS EN DOLARES</v>
          </cell>
          <cell r="E127">
            <v>10.44227812894427</v>
          </cell>
          <cell r="F127">
            <v>14.252014460549134</v>
          </cell>
          <cell r="G127">
            <v>10.457115655012682</v>
          </cell>
          <cell r="H127">
            <v>7.9556910833353811</v>
          </cell>
          <cell r="I127">
            <v>-3.9078770704679244</v>
          </cell>
          <cell r="J127">
            <v>1.911675205407537</v>
          </cell>
          <cell r="K127">
            <v>404.46673049900284</v>
          </cell>
          <cell r="L127">
            <v>-94.017344828183113</v>
          </cell>
          <cell r="M127">
            <v>56.505109456426375</v>
          </cell>
          <cell r="N127">
            <v>35.714077308463565</v>
          </cell>
          <cell r="O127">
            <v>45.752287079385454</v>
          </cell>
          <cell r="P127">
            <v>-5.7493223577280368</v>
          </cell>
          <cell r="Q127">
            <v>11.702863654039831</v>
          </cell>
          <cell r="R127">
            <v>1.8714349292882737</v>
          </cell>
          <cell r="S127">
            <v>-22.121363240329138</v>
          </cell>
          <cell r="T127">
            <v>23.07643818197025</v>
          </cell>
          <cell r="V127">
            <v>-2.974973994982566</v>
          </cell>
          <cell r="W127">
            <v>11.538554718524118</v>
          </cell>
          <cell r="X127">
            <v>1.6639105247050257</v>
          </cell>
          <cell r="Y127">
            <v>-16.969606271512795</v>
          </cell>
          <cell r="Z127">
            <v>21.770449713457406</v>
          </cell>
          <cell r="AB127">
            <v>2.3177391812191583</v>
          </cell>
        </row>
        <row r="128">
          <cell r="B128">
            <v>9</v>
          </cell>
          <cell r="C128" t="str">
            <v>CB INCOME DOLLAR LARGO PLAZO FU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397.57513089535496</v>
          </cell>
          <cell r="N128">
            <v>65.613354522901204</v>
          </cell>
          <cell r="O128">
            <v>68.738320065140911</v>
          </cell>
          <cell r="P128">
            <v>-9.8479437977443407</v>
          </cell>
          <cell r="Q128">
            <v>0</v>
          </cell>
          <cell r="R128">
            <v>0</v>
          </cell>
          <cell r="S128">
            <v>0</v>
          </cell>
          <cell r="T128">
            <v>36.06974488443295</v>
          </cell>
          <cell r="V128">
            <v>0</v>
          </cell>
          <cell r="W128">
            <v>0</v>
          </cell>
          <cell r="X128">
            <v>0</v>
          </cell>
          <cell r="Y128">
            <v>317.22659507080584</v>
          </cell>
          <cell r="Z128">
            <v>33.386595869810606</v>
          </cell>
          <cell r="AB128">
            <v>58.844806691134856</v>
          </cell>
        </row>
        <row r="129">
          <cell r="B129">
            <v>10</v>
          </cell>
          <cell r="C129" t="str">
            <v>CARDINAL RENTA EN DOLAR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160.15619772930441</v>
          </cell>
          <cell r="N129">
            <v>43.61959172059855</v>
          </cell>
          <cell r="O129">
            <v>20.170423084470656</v>
          </cell>
          <cell r="P129">
            <v>0.61956733072037196</v>
          </cell>
          <cell r="Q129">
            <v>0</v>
          </cell>
          <cell r="R129">
            <v>0</v>
          </cell>
          <cell r="S129">
            <v>0</v>
          </cell>
          <cell r="T129">
            <v>20.198184442955448</v>
          </cell>
          <cell r="V129">
            <v>0</v>
          </cell>
          <cell r="W129">
            <v>0</v>
          </cell>
          <cell r="X129">
            <v>0</v>
          </cell>
          <cell r="Y129">
            <v>143.21103757763055</v>
          </cell>
          <cell r="Z129">
            <v>19.657211008892283</v>
          </cell>
          <cell r="AB129">
            <v>37.09017903572407</v>
          </cell>
        </row>
        <row r="130">
          <cell r="B130">
            <v>11</v>
          </cell>
          <cell r="C130" t="str">
            <v>CARDINAL MAXIDOLARE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379.65556308240639</v>
          </cell>
          <cell r="N130">
            <v>50.724989025621881</v>
          </cell>
          <cell r="O130">
            <v>46.009485800539387</v>
          </cell>
          <cell r="P130">
            <v>-32.535614299054281</v>
          </cell>
          <cell r="Q130">
            <v>0</v>
          </cell>
          <cell r="R130">
            <v>0</v>
          </cell>
          <cell r="S130">
            <v>0</v>
          </cell>
          <cell r="T130">
            <v>14.081082692576331</v>
          </cell>
          <cell r="V130">
            <v>0</v>
          </cell>
          <cell r="W130">
            <v>0</v>
          </cell>
          <cell r="X130">
            <v>0</v>
          </cell>
          <cell r="Y130">
            <v>305.13947088063145</v>
          </cell>
          <cell r="Z130">
            <v>13.592408370468178</v>
          </cell>
          <cell r="AB130">
            <v>47.021937526621713</v>
          </cell>
        </row>
        <row r="131">
          <cell r="B131">
            <v>12</v>
          </cell>
          <cell r="C131" t="str">
            <v>BNP - FEE RTA FIJA DE ECON EMERG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5.002388355848041</v>
          </cell>
          <cell r="K131">
            <v>29.519522013595044</v>
          </cell>
          <cell r="L131">
            <v>-95.231934748311957</v>
          </cell>
          <cell r="M131">
            <v>128.63149974226477</v>
          </cell>
          <cell r="N131">
            <v>111.02466977552785</v>
          </cell>
          <cell r="O131">
            <v>107.14104978566921</v>
          </cell>
          <cell r="P131">
            <v>-33.012477178508789</v>
          </cell>
          <cell r="Q131">
            <v>0</v>
          </cell>
          <cell r="R131">
            <v>0</v>
          </cell>
          <cell r="S131">
            <v>-47.927971514346048</v>
          </cell>
          <cell r="T131">
            <v>43.064244825834109</v>
          </cell>
          <cell r="V131">
            <v>0</v>
          </cell>
          <cell r="W131">
            <v>0</v>
          </cell>
          <cell r="X131">
            <v>-15.193653945681485</v>
          </cell>
          <cell r="Y131">
            <v>-50.212177264181904</v>
          </cell>
          <cell r="Z131">
            <v>39.796578865210954</v>
          </cell>
          <cell r="AB131">
            <v>-15.291538030047302</v>
          </cell>
        </row>
        <row r="132">
          <cell r="B132">
            <v>13</v>
          </cell>
          <cell r="C132" t="str">
            <v>BR INVERSIONES U$S</v>
          </cell>
          <cell r="E132">
            <v>17.924375412183458</v>
          </cell>
          <cell r="F132">
            <v>14.298315129489026</v>
          </cell>
          <cell r="G132">
            <v>10.464231655675915</v>
          </cell>
          <cell r="H132">
            <v>7.2506451863679544</v>
          </cell>
          <cell r="I132">
            <v>-3.9742588833947767</v>
          </cell>
          <cell r="J132">
            <v>-0.63892686783990627</v>
          </cell>
          <cell r="K132">
            <v>20.113496117657469</v>
          </cell>
          <cell r="L132">
            <v>-89.93511161246191</v>
          </cell>
          <cell r="M132">
            <v>84.322813589132522</v>
          </cell>
          <cell r="N132">
            <v>48.979961542477277</v>
          </cell>
          <cell r="O132">
            <v>52.166639396656045</v>
          </cell>
          <cell r="P132">
            <v>0.2669550367704554</v>
          </cell>
          <cell r="Q132">
            <v>14.188323420802451</v>
          </cell>
          <cell r="R132">
            <v>0.77077953840676283</v>
          </cell>
          <cell r="S132">
            <v>-39.373854965734957</v>
          </cell>
          <cell r="T132">
            <v>31.482628566182846</v>
          </cell>
          <cell r="V132">
            <v>-8.6088657878614079</v>
          </cell>
          <cell r="W132">
            <v>14.172070618391341</v>
          </cell>
          <cell r="X132">
            <v>0.90742663156104797</v>
          </cell>
          <cell r="Y132">
            <v>-43.1595663137835</v>
          </cell>
          <cell r="Z132">
            <v>31.304597928958966</v>
          </cell>
          <cell r="AB132">
            <v>-2.0182639676644354</v>
          </cell>
        </row>
        <row r="133">
          <cell r="B133">
            <v>14</v>
          </cell>
          <cell r="C133" t="str">
            <v>BR INVERSIONES U$S PLUS</v>
          </cell>
          <cell r="E133">
            <v>16.150744917148007</v>
          </cell>
          <cell r="F133">
            <v>16.438023863856841</v>
          </cell>
          <cell r="G133">
            <v>13.988797961683485</v>
          </cell>
          <cell r="H133">
            <v>2.5124725800800052</v>
          </cell>
          <cell r="I133">
            <v>-13.709448478020359</v>
          </cell>
          <cell r="J133">
            <v>-4.5032190502483971</v>
          </cell>
          <cell r="K133">
            <v>27.008927062295008</v>
          </cell>
          <cell r="L133">
            <v>-95.48698873631443</v>
          </cell>
          <cell r="M133">
            <v>233.48285124487299</v>
          </cell>
          <cell r="N133">
            <v>70.227305413776293</v>
          </cell>
          <cell r="O133">
            <v>66.717691112222226</v>
          </cell>
          <cell r="P133">
            <v>-11.072714494473967</v>
          </cell>
          <cell r="Q133">
            <v>15.520661342025743</v>
          </cell>
          <cell r="R133">
            <v>-5.4685697770228465</v>
          </cell>
          <cell r="S133">
            <v>-42.395281735792423</v>
          </cell>
          <cell r="T133">
            <v>36.149269594640707</v>
          </cell>
          <cell r="V133">
            <v>-10.941887177741849</v>
          </cell>
          <cell r="W133">
            <v>15.347807661887792</v>
          </cell>
          <cell r="X133">
            <v>-5.349027642161797</v>
          </cell>
          <cell r="Y133">
            <v>-47.904220145373941</v>
          </cell>
          <cell r="Z133">
            <v>35.216130109825272</v>
          </cell>
          <cell r="AB133">
            <v>-3.9047237611567698</v>
          </cell>
        </row>
        <row r="134">
          <cell r="B134">
            <v>15</v>
          </cell>
          <cell r="C134" t="str">
            <v>BR RENTA DOLARES</v>
          </cell>
          <cell r="E134">
            <v>15.356616819968094</v>
          </cell>
          <cell r="F134">
            <v>10.133494999247915</v>
          </cell>
          <cell r="G134">
            <v>8.4356203582793388</v>
          </cell>
          <cell r="H134">
            <v>7.3720853693129085</v>
          </cell>
          <cell r="I134">
            <v>2.3599052397328846</v>
          </cell>
          <cell r="J134">
            <v>2.1766009203495251</v>
          </cell>
          <cell r="K134">
            <v>12.940333341820542</v>
          </cell>
          <cell r="L134">
            <v>-68.549507899399813</v>
          </cell>
          <cell r="M134">
            <v>10.836491746218325</v>
          </cell>
          <cell r="N134">
            <v>21.394513301096254</v>
          </cell>
          <cell r="O134">
            <v>37.954216544635223</v>
          </cell>
          <cell r="P134">
            <v>3.6668806396181974</v>
          </cell>
          <cell r="Q134">
            <v>11.269968935473184</v>
          </cell>
          <cell r="R134">
            <v>3.9419606757013614</v>
          </cell>
          <cell r="S134">
            <v>-26.708587150526586</v>
          </cell>
          <cell r="T134">
            <v>20.187146082083917</v>
          </cell>
          <cell r="V134">
            <v>-4.0476774692814406</v>
          </cell>
          <cell r="W134">
            <v>11.40652243373097</v>
          </cell>
          <cell r="X134">
            <v>4.0090160617543003</v>
          </cell>
          <cell r="Y134">
            <v>-28.643628582383119</v>
          </cell>
          <cell r="Z134">
            <v>20.19447942187864</v>
          </cell>
          <cell r="AB134">
            <v>0.6299807999181839</v>
          </cell>
        </row>
        <row r="135">
          <cell r="B135">
            <v>16</v>
          </cell>
          <cell r="C135" t="str">
            <v>CAPITALES BOND FUND</v>
          </cell>
          <cell r="E135">
            <v>18.919815082324209</v>
          </cell>
          <cell r="F135">
            <v>19.327150368681799</v>
          </cell>
          <cell r="G135">
            <v>17.528496855048537</v>
          </cell>
          <cell r="H135">
            <v>-1.8291162606636657</v>
          </cell>
          <cell r="I135">
            <v>-15.226336810409812</v>
          </cell>
          <cell r="J135">
            <v>-4.2660126269587924</v>
          </cell>
          <cell r="K135">
            <v>34.230845365020059</v>
          </cell>
          <cell r="L135">
            <v>-94.331079439451372</v>
          </cell>
          <cell r="M135">
            <v>241.50343318720422</v>
          </cell>
          <cell r="N135">
            <v>83.169775541690584</v>
          </cell>
          <cell r="O135">
            <v>76.586735786985699</v>
          </cell>
          <cell r="P135">
            <v>-14.118871583071435</v>
          </cell>
          <cell r="Q135">
            <v>18.589314538572953</v>
          </cell>
          <cell r="R135">
            <v>-7.2949769632563939</v>
          </cell>
          <cell r="S135">
            <v>-36.1860065340476</v>
          </cell>
          <cell r="T135">
            <v>40.573420150524498</v>
          </cell>
          <cell r="V135">
            <v>-8.4799629802610248</v>
          </cell>
          <cell r="W135">
            <v>18.314551933794188</v>
          </cell>
          <cell r="X135">
            <v>-7.3748806582044963</v>
          </cell>
          <cell r="Y135">
            <v>-37.310208527800462</v>
          </cell>
          <cell r="Z135">
            <v>39.099857545266168</v>
          </cell>
          <cell r="AB135">
            <v>-0.66170112832816264</v>
          </cell>
        </row>
        <row r="136">
          <cell r="B136">
            <v>17</v>
          </cell>
          <cell r="C136" t="str">
            <v xml:space="preserve">CB INCOME PESOS FUND 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238.29093797672525</v>
          </cell>
          <cell r="N136">
            <v>96.246266690675071</v>
          </cell>
          <cell r="O136">
            <v>86.350658736377255</v>
          </cell>
          <cell r="P136">
            <v>-3.0284807434506122</v>
          </cell>
          <cell r="Q136">
            <v>0</v>
          </cell>
          <cell r="R136">
            <v>0</v>
          </cell>
          <cell r="S136">
            <v>0</v>
          </cell>
          <cell r="T136">
            <v>52.496138009051108</v>
          </cell>
          <cell r="V136">
            <v>0</v>
          </cell>
          <cell r="W136">
            <v>0</v>
          </cell>
          <cell r="X136">
            <v>0</v>
          </cell>
          <cell r="Y136">
            <v>204.23424078888556</v>
          </cell>
          <cell r="Z136">
            <v>46.509225797207911</v>
          </cell>
          <cell r="AB136">
            <v>58.412467172081087</v>
          </cell>
        </row>
        <row r="137">
          <cell r="B137">
            <v>18</v>
          </cell>
          <cell r="C137" t="str">
            <v>CB INCOME DOLLAR FUND</v>
          </cell>
          <cell r="E137">
            <v>12.685493262046844</v>
          </cell>
          <cell r="F137">
            <v>18.768430420509219</v>
          </cell>
          <cell r="G137">
            <v>17.214227183189035</v>
          </cell>
          <cell r="H137">
            <v>2.8133729331956348</v>
          </cell>
          <cell r="I137">
            <v>-12.973678149044343</v>
          </cell>
          <cell r="J137">
            <v>-1.4149395074868565</v>
          </cell>
          <cell r="K137">
            <v>27.81759714940295</v>
          </cell>
          <cell r="L137">
            <v>-91.020909213635719</v>
          </cell>
          <cell r="M137">
            <v>160.15441767018424</v>
          </cell>
          <cell r="N137">
            <v>24.565090616554365</v>
          </cell>
          <cell r="O137">
            <v>35.210720659414662</v>
          </cell>
          <cell r="P137">
            <v>2.9811409577128689</v>
          </cell>
          <cell r="Q137">
            <v>16.193843735923117</v>
          </cell>
          <cell r="R137">
            <v>-4.0959132135925058</v>
          </cell>
          <cell r="S137">
            <v>-33.162827017197984</v>
          </cell>
          <cell r="T137">
            <v>20.149432820625556</v>
          </cell>
          <cell r="V137">
            <v>-7.1013129131593526</v>
          </cell>
          <cell r="W137">
            <v>15.970649254399017</v>
          </cell>
          <cell r="X137">
            <v>-4.1013389060872152</v>
          </cell>
          <cell r="Y137">
            <v>-37.220024049384051</v>
          </cell>
          <cell r="Z137">
            <v>19.81364410319204</v>
          </cell>
          <cell r="AB137">
            <v>-3.9864787721687556</v>
          </cell>
        </row>
        <row r="138">
          <cell r="B138">
            <v>19</v>
          </cell>
          <cell r="C138" t="str">
            <v>CB INCOME DOLLAR MEDIANO PLAZO F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149.76090164594723</v>
          </cell>
          <cell r="N138">
            <v>65.435458679583206</v>
          </cell>
          <cell r="O138">
            <v>63.56539732448234</v>
          </cell>
          <cell r="P138">
            <v>-8.4137473917475614</v>
          </cell>
          <cell r="Q138">
            <v>0</v>
          </cell>
          <cell r="R138">
            <v>0</v>
          </cell>
          <cell r="S138">
            <v>0</v>
          </cell>
          <cell r="T138">
            <v>35.326684205079495</v>
          </cell>
          <cell r="V138">
            <v>0</v>
          </cell>
          <cell r="W138">
            <v>0</v>
          </cell>
          <cell r="X138">
            <v>0</v>
          </cell>
          <cell r="Y138">
            <v>134.73824422024657</v>
          </cell>
          <cell r="Z138">
            <v>32.525082916254334</v>
          </cell>
          <cell r="AB138">
            <v>43.605088683170656</v>
          </cell>
        </row>
        <row r="139">
          <cell r="B139">
            <v>20</v>
          </cell>
          <cell r="C139" t="str">
            <v>CCF PERFORMANCE</v>
          </cell>
          <cell r="E139">
            <v>-1.8450539077075945</v>
          </cell>
          <cell r="F139">
            <v>1.1397553407343164</v>
          </cell>
          <cell r="G139">
            <v>-64.840848284820254</v>
          </cell>
          <cell r="H139">
            <v>-1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-29.591651334559131</v>
          </cell>
          <cell r="R139">
            <v>-100</v>
          </cell>
          <cell r="S139">
            <v>0</v>
          </cell>
          <cell r="T139">
            <v>0</v>
          </cell>
          <cell r="V139">
            <v>-100</v>
          </cell>
          <cell r="W139">
            <v>-7.6864456872106635</v>
          </cell>
          <cell r="X139">
            <v>0</v>
          </cell>
          <cell r="Y139">
            <v>0</v>
          </cell>
          <cell r="Z139">
            <v>0</v>
          </cell>
          <cell r="AB139">
            <v>-7.9184923130494855</v>
          </cell>
        </row>
        <row r="140">
          <cell r="B140">
            <v>21</v>
          </cell>
          <cell r="C140" t="str">
            <v>CCF RENTA FIJA</v>
          </cell>
          <cell r="E140">
            <v>3.5434906255052523</v>
          </cell>
          <cell r="F140">
            <v>0.97858532298626955</v>
          </cell>
          <cell r="G140">
            <v>-60.677169886295033</v>
          </cell>
          <cell r="H140">
            <v>-1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-25.641215226964853</v>
          </cell>
          <cell r="R140">
            <v>-100</v>
          </cell>
          <cell r="S140">
            <v>0</v>
          </cell>
          <cell r="T140">
            <v>0</v>
          </cell>
          <cell r="V140">
            <v>-100</v>
          </cell>
          <cell r="W140">
            <v>-1.1479830063543583</v>
          </cell>
          <cell r="X140">
            <v>0</v>
          </cell>
          <cell r="Y140">
            <v>0</v>
          </cell>
          <cell r="Z140">
            <v>0</v>
          </cell>
          <cell r="AB140">
            <v>-1.1529583578977376</v>
          </cell>
        </row>
        <row r="141">
          <cell r="B141">
            <v>22</v>
          </cell>
          <cell r="C141" t="str">
            <v>CMA RENTA FIJ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-28.240103378118363</v>
          </cell>
          <cell r="J141">
            <v>1.5380003219824356</v>
          </cell>
          <cell r="K141">
            <v>46.095812860319455</v>
          </cell>
          <cell r="L141">
            <v>-97.282376479694264</v>
          </cell>
          <cell r="M141">
            <v>670.16830005296595</v>
          </cell>
          <cell r="N141">
            <v>126.93499046633301</v>
          </cell>
          <cell r="O141">
            <v>96.586493051978195</v>
          </cell>
          <cell r="P141">
            <v>-6.005716768191105</v>
          </cell>
          <cell r="Q141">
            <v>0</v>
          </cell>
          <cell r="R141">
            <v>0</v>
          </cell>
          <cell r="S141">
            <v>-32.629324744512068</v>
          </cell>
          <cell r="T141">
            <v>61.257105381489474</v>
          </cell>
          <cell r="V141">
            <v>0</v>
          </cell>
          <cell r="W141">
            <v>0</v>
          </cell>
          <cell r="X141">
            <v>-9.3839709344970768</v>
          </cell>
          <cell r="Y141">
            <v>-30.390488542957371</v>
          </cell>
          <cell r="Z141">
            <v>58.379770407990826</v>
          </cell>
          <cell r="AB141">
            <v>6.8577195106852784</v>
          </cell>
        </row>
        <row r="142">
          <cell r="B142">
            <v>23</v>
          </cell>
          <cell r="C142" t="str">
            <v>CMF YIELDS DOLARE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4.3792175712323411</v>
          </cell>
          <cell r="K142">
            <v>13.739142295801642</v>
          </cell>
          <cell r="L142">
            <v>-65.596767546696583</v>
          </cell>
          <cell r="M142">
            <v>94.605637832567751</v>
          </cell>
          <cell r="N142">
            <v>53.906334618147135</v>
          </cell>
          <cell r="O142">
            <v>82.762617141209248</v>
          </cell>
          <cell r="P142">
            <v>1.6088486580436046</v>
          </cell>
          <cell r="Q142">
            <v>0</v>
          </cell>
          <cell r="R142">
            <v>0</v>
          </cell>
          <cell r="S142">
            <v>-8.6823193981235836</v>
          </cell>
          <cell r="T142">
            <v>41.913964084358568</v>
          </cell>
          <cell r="V142">
            <v>0</v>
          </cell>
          <cell r="W142">
            <v>0</v>
          </cell>
          <cell r="X142">
            <v>4.3633344325651358</v>
          </cell>
          <cell r="Y142">
            <v>-8.8662846960237633</v>
          </cell>
          <cell r="Z142">
            <v>39.997917187488284</v>
          </cell>
          <cell r="AB142">
            <v>12.108790388543555</v>
          </cell>
        </row>
        <row r="143">
          <cell r="B143">
            <v>24</v>
          </cell>
          <cell r="C143" t="str">
            <v>COLUMBIA RENTA DOLARES</v>
          </cell>
          <cell r="E143">
            <v>7.7310758435999993</v>
          </cell>
          <cell r="F143">
            <v>18.727700247193258</v>
          </cell>
          <cell r="G143">
            <v>12.561602748384404</v>
          </cell>
          <cell r="H143">
            <v>5.805378391567606</v>
          </cell>
          <cell r="I143">
            <v>-7.3084080111670442</v>
          </cell>
          <cell r="J143">
            <v>-0.87521866685451588</v>
          </cell>
          <cell r="K143">
            <v>20.150919493054364</v>
          </cell>
          <cell r="L143">
            <v>-34.69242762310428</v>
          </cell>
          <cell r="M143">
            <v>-7.2848294944459324</v>
          </cell>
          <cell r="N143">
            <v>-3.1234058833284895</v>
          </cell>
          <cell r="O143">
            <v>45.414990712739446</v>
          </cell>
          <cell r="P143">
            <v>-0.42845589828344188</v>
          </cell>
          <cell r="Q143">
            <v>12.917461693553168</v>
          </cell>
          <cell r="R143">
            <v>-0.93731169821285043</v>
          </cell>
          <cell r="S143">
            <v>-10.061187971841701</v>
          </cell>
          <cell r="T143">
            <v>11.940633736071039</v>
          </cell>
          <cell r="V143">
            <v>0.15083874826677945</v>
          </cell>
          <cell r="W143">
            <v>12.788101009310626</v>
          </cell>
          <cell r="X143">
            <v>-0.91841310139617605</v>
          </cell>
          <cell r="Y143">
            <v>-11.080782620450158</v>
          </cell>
          <cell r="Z143">
            <v>12.764305663179186</v>
          </cell>
          <cell r="AB143">
            <v>1.7211494033223529</v>
          </cell>
        </row>
        <row r="144">
          <cell r="B144">
            <v>25</v>
          </cell>
          <cell r="C144" t="str">
            <v>CONSULTATIO INCOME LAT. AM. FUND</v>
          </cell>
          <cell r="E144">
            <v>8.1383164452693446</v>
          </cell>
          <cell r="F144">
            <v>7.0383531057138127</v>
          </cell>
          <cell r="G144">
            <v>23.03185899876803</v>
          </cell>
          <cell r="H144">
            <v>-7.9313339139563066</v>
          </cell>
          <cell r="I144">
            <v>-20.383047475280179</v>
          </cell>
          <cell r="J144">
            <v>-3.4160177951599868</v>
          </cell>
          <cell r="K144">
            <v>7.896772369681937</v>
          </cell>
          <cell r="L144">
            <v>-18.457384560589276</v>
          </cell>
          <cell r="M144">
            <v>16.631161264071672</v>
          </cell>
          <cell r="N144">
            <v>-5.9286079514749073</v>
          </cell>
          <cell r="O144">
            <v>24.565782842943797</v>
          </cell>
          <cell r="P144">
            <v>-26.861007965451122</v>
          </cell>
          <cell r="Q144">
            <v>12.506825175982716</v>
          </cell>
          <cell r="R144">
            <v>-10.873366432926124</v>
          </cell>
          <cell r="S144">
            <v>0.86393256091512605</v>
          </cell>
          <cell r="T144">
            <v>-5.0120676217498712</v>
          </cell>
          <cell r="V144">
            <v>0.2837504055942297</v>
          </cell>
          <cell r="W144">
            <v>12.425466410724106</v>
          </cell>
          <cell r="X144">
            <v>-10.990542549027516</v>
          </cell>
          <cell r="Y144">
            <v>0.86606427151114662</v>
          </cell>
          <cell r="Z144">
            <v>-3.7290258511708418</v>
          </cell>
          <cell r="AB144">
            <v>-0.55261859889605969</v>
          </cell>
        </row>
        <row r="145">
          <cell r="B145">
            <v>26</v>
          </cell>
          <cell r="C145" t="str">
            <v>DB FIX</v>
          </cell>
          <cell r="E145">
            <v>16.327378277496372</v>
          </cell>
          <cell r="F145">
            <v>6.461769007957896</v>
          </cell>
          <cell r="G145">
            <v>14.12925658180384</v>
          </cell>
          <cell r="H145">
            <v>1.439128675758572</v>
          </cell>
          <cell r="I145">
            <v>-7.1617839691077716</v>
          </cell>
          <cell r="J145">
            <v>-4.0739833262473546</v>
          </cell>
          <cell r="K145">
            <v>19.915738820589812</v>
          </cell>
          <cell r="L145">
            <v>-89.299268483822246</v>
          </cell>
          <cell r="M145">
            <v>86.902151760280574</v>
          </cell>
          <cell r="N145">
            <v>49.977164082655932</v>
          </cell>
          <cell r="O145">
            <v>40.83215201082966</v>
          </cell>
          <cell r="P145">
            <v>-7.866096587445548</v>
          </cell>
          <cell r="Q145">
            <v>12.225324279818285</v>
          </cell>
          <cell r="R145">
            <v>-3.3304784483759398</v>
          </cell>
          <cell r="S145">
            <v>-37.870004973733117</v>
          </cell>
          <cell r="T145">
            <v>24.8481586274631</v>
          </cell>
          <cell r="V145">
            <v>-9.3911873805997086</v>
          </cell>
          <cell r="W145">
            <v>12.233480894403549</v>
          </cell>
          <cell r="X145">
            <v>-3.2057764953912216</v>
          </cell>
          <cell r="Y145">
            <v>-42.8111989197537</v>
          </cell>
          <cell r="Z145">
            <v>25.743996410333715</v>
          </cell>
          <cell r="AB145">
            <v>-4.5959603602222954</v>
          </cell>
        </row>
        <row r="146">
          <cell r="B146">
            <v>27</v>
          </cell>
          <cell r="C146" t="str">
            <v>DEL BUEN AYRE RENTA FIJA EN DOLARES</v>
          </cell>
          <cell r="E146">
            <v>16.01118893814575</v>
          </cell>
          <cell r="F146">
            <v>8.5866109601413285</v>
          </cell>
          <cell r="G146">
            <v>11.495257744902165</v>
          </cell>
          <cell r="H146">
            <v>4.2695612249421089</v>
          </cell>
          <cell r="I146">
            <v>2.8612132184118177</v>
          </cell>
          <cell r="J146">
            <v>4.1257980047627152</v>
          </cell>
          <cell r="K146">
            <v>13.185073994150788</v>
          </cell>
          <cell r="L146">
            <v>-60.253218323460125</v>
          </cell>
          <cell r="M146">
            <v>5.0086969531780712</v>
          </cell>
          <cell r="N146">
            <v>26.222963809916845</v>
          </cell>
          <cell r="O146">
            <v>32.150142932674598</v>
          </cell>
          <cell r="P146">
            <v>1.0487785702776087</v>
          </cell>
          <cell r="Q146">
            <v>11.98955461044191</v>
          </cell>
          <cell r="R146">
            <v>3.7502560169829113</v>
          </cell>
          <cell r="S146">
            <v>-22.117694485496376</v>
          </cell>
          <cell r="T146">
            <v>19.008786367595178</v>
          </cell>
          <cell r="V146">
            <v>-2.4670470194766869</v>
          </cell>
          <cell r="W146">
            <v>11.858767274668836</v>
          </cell>
          <cell r="X146">
            <v>3.7415801013835015</v>
          </cell>
          <cell r="Y146">
            <v>-22.40444736519779</v>
          </cell>
          <cell r="Z146">
            <v>18.653276159494613</v>
          </cell>
          <cell r="AB146">
            <v>1.5720864860048422</v>
          </cell>
        </row>
        <row r="147">
          <cell r="B147">
            <v>28</v>
          </cell>
          <cell r="C147" t="str">
            <v>FIMA RENTA DOLARES</v>
          </cell>
          <cell r="E147">
            <v>8.0218746448546874</v>
          </cell>
          <cell r="F147">
            <v>18.404592674260932</v>
          </cell>
          <cell r="G147">
            <v>13.408143639742631</v>
          </cell>
          <cell r="H147">
            <v>5.5366499376986678</v>
          </cell>
          <cell r="I147">
            <v>-6.7886703482002542</v>
          </cell>
          <cell r="J147">
            <v>-0.59560564171421415</v>
          </cell>
          <cell r="K147">
            <v>33.178815787368919</v>
          </cell>
          <cell r="L147">
            <v>-97.293898545776372</v>
          </cell>
          <cell r="M147">
            <v>586.56872092250808</v>
          </cell>
          <cell r="N147">
            <v>101.72499353124005</v>
          </cell>
          <cell r="O147">
            <v>53.654746842448397</v>
          </cell>
          <cell r="P147">
            <v>-4.7548178068285036</v>
          </cell>
          <cell r="Q147">
            <v>13.198715776256353</v>
          </cell>
          <cell r="R147">
            <v>-0.74344513907761423</v>
          </cell>
          <cell r="S147">
            <v>-37.220033577719512</v>
          </cell>
          <cell r="T147">
            <v>43.455180476065777</v>
          </cell>
          <cell r="V147">
            <v>-8.3557030254266973</v>
          </cell>
          <cell r="W147">
            <v>12.995095465698503</v>
          </cell>
          <cell r="X147">
            <v>-0.63440671267334103</v>
          </cell>
          <cell r="Y147">
            <v>-41.238233275871416</v>
          </cell>
          <cell r="Z147">
            <v>41.663296680863148</v>
          </cell>
          <cell r="AB147">
            <v>-0.94758777469394762</v>
          </cell>
        </row>
        <row r="148">
          <cell r="B148">
            <v>29</v>
          </cell>
          <cell r="C148" t="str">
            <v>MERCOSUR RENTA FIJA EN DOLARE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100.73954661937066</v>
          </cell>
          <cell r="N148">
            <v>9.6064900628373362</v>
          </cell>
          <cell r="O148">
            <v>30.671508196721486</v>
          </cell>
          <cell r="P148">
            <v>28.317745856592879</v>
          </cell>
          <cell r="Q148">
            <v>0</v>
          </cell>
          <cell r="R148">
            <v>0</v>
          </cell>
          <cell r="S148">
            <v>0</v>
          </cell>
          <cell r="T148">
            <v>22.490187287785247</v>
          </cell>
          <cell r="V148">
            <v>0</v>
          </cell>
          <cell r="W148">
            <v>0</v>
          </cell>
          <cell r="X148">
            <v>0</v>
          </cell>
          <cell r="Y148">
            <v>93.46211464004395</v>
          </cell>
          <cell r="Z148">
            <v>22.286116107395948</v>
          </cell>
          <cell r="AB148">
            <v>23.976996425513985</v>
          </cell>
        </row>
        <row r="149">
          <cell r="B149">
            <v>30</v>
          </cell>
          <cell r="C149" t="str">
            <v>FIMA RENTA CORTO PLAZO</v>
          </cell>
          <cell r="E149">
            <v>11.649840460035499</v>
          </cell>
          <cell r="F149">
            <v>11.009814993339639</v>
          </cell>
          <cell r="G149">
            <v>11.010836545382308</v>
          </cell>
          <cell r="H149">
            <v>5.6861320074657717</v>
          </cell>
          <cell r="I149">
            <v>-2.6771350695174334</v>
          </cell>
          <cell r="J149">
            <v>10.313459161404136</v>
          </cell>
          <cell r="K149">
            <v>18.418362794426191</v>
          </cell>
          <cell r="L149">
            <v>-86.33299501964602</v>
          </cell>
          <cell r="M149">
            <v>150.15649343290471</v>
          </cell>
          <cell r="N149">
            <v>131.34733397011203</v>
          </cell>
          <cell r="O149">
            <v>59.926480459578578</v>
          </cell>
          <cell r="P149">
            <v>-2.0895546732458525</v>
          </cell>
          <cell r="Q149">
            <v>11.223089286891819</v>
          </cell>
          <cell r="R149">
            <v>4.3006777635790083</v>
          </cell>
          <cell r="S149">
            <v>-26.022202832066544</v>
          </cell>
          <cell r="T149">
            <v>53.581168746867206</v>
          </cell>
          <cell r="V149">
            <v>-3.7510789284886714</v>
          </cell>
          <cell r="W149">
            <v>11.137360983071876</v>
          </cell>
          <cell r="X149">
            <v>4.2582214861939249</v>
          </cell>
          <cell r="Y149">
            <v>-28.46175175190616</v>
          </cell>
          <cell r="Z149">
            <v>56.875960681960905</v>
          </cell>
          <cell r="AB149">
            <v>4.4142079379411836</v>
          </cell>
        </row>
        <row r="150">
          <cell r="B150">
            <v>31</v>
          </cell>
          <cell r="C150" t="str">
            <v>FRANCES RENTA</v>
          </cell>
          <cell r="E150">
            <v>4.9996503371760204</v>
          </cell>
          <cell r="F150">
            <v>3.2385803795077273</v>
          </cell>
          <cell r="G150">
            <v>4.6222114468327469</v>
          </cell>
          <cell r="H150">
            <v>0.49497868304022585</v>
          </cell>
          <cell r="I150">
            <v>4.5362701039687536</v>
          </cell>
          <cell r="J150">
            <v>6.087507490888755</v>
          </cell>
          <cell r="K150">
            <v>6.7341516933085321</v>
          </cell>
          <cell r="L150">
            <v>-20.140675023805077</v>
          </cell>
          <cell r="M150">
            <v>26.202939128651703</v>
          </cell>
          <cell r="N150">
            <v>6.6468670772650951</v>
          </cell>
          <cell r="O150">
            <v>2.9761895059110532</v>
          </cell>
          <cell r="P150">
            <v>-2.1391304728881844</v>
          </cell>
          <cell r="Q150">
            <v>4.2840583966891277</v>
          </cell>
          <cell r="R150">
            <v>3.6792553906367154</v>
          </cell>
          <cell r="S150">
            <v>2.4627880414995307</v>
          </cell>
          <cell r="T150">
            <v>2.4309804749224284</v>
          </cell>
          <cell r="V150">
            <v>2.5932979137710976</v>
          </cell>
          <cell r="W150">
            <v>4.2674295367972626</v>
          </cell>
          <cell r="X150">
            <v>3.7290975643946567</v>
          </cell>
          <cell r="Y150">
            <v>1.7419840981648615</v>
          </cell>
          <cell r="Z150">
            <v>2.5300247429605793</v>
          </cell>
          <cell r="AB150">
            <v>3.0348704517132008</v>
          </cell>
        </row>
        <row r="151">
          <cell r="B151">
            <v>32</v>
          </cell>
          <cell r="C151" t="str">
            <v>INDEX RENTA DOLARES</v>
          </cell>
          <cell r="E151">
            <v>10.755330741259893</v>
          </cell>
          <cell r="F151">
            <v>54.072670567453088</v>
          </cell>
          <cell r="G151">
            <v>14.999782479319457</v>
          </cell>
          <cell r="H151">
            <v>-10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25.197528562279437</v>
          </cell>
          <cell r="R151">
            <v>-100</v>
          </cell>
          <cell r="S151">
            <v>0</v>
          </cell>
          <cell r="T151">
            <v>0</v>
          </cell>
          <cell r="V151">
            <v>-100</v>
          </cell>
          <cell r="W151">
            <v>25.444749392849552</v>
          </cell>
          <cell r="X151">
            <v>0</v>
          </cell>
          <cell r="Y151">
            <v>0</v>
          </cell>
          <cell r="Z151">
            <v>0</v>
          </cell>
          <cell r="AB151">
            <v>23.324216637028329</v>
          </cell>
        </row>
        <row r="152">
          <cell r="B152">
            <v>33</v>
          </cell>
          <cell r="C152" t="str">
            <v>INVESCO PUMA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68.446014645320787</v>
          </cell>
          <cell r="L152">
            <v>-98.853849766477694</v>
          </cell>
          <cell r="M152">
            <v>346.46302463925343</v>
          </cell>
          <cell r="N152">
            <v>130.63560314906039</v>
          </cell>
          <cell r="O152">
            <v>181.39429129481948</v>
          </cell>
          <cell r="P152">
            <v>-58.60897921299901</v>
          </cell>
          <cell r="Q152">
            <v>0</v>
          </cell>
          <cell r="R152">
            <v>0</v>
          </cell>
          <cell r="S152">
            <v>-55.826420279514302</v>
          </cell>
          <cell r="T152">
            <v>39.011028504749667</v>
          </cell>
          <cell r="V152">
            <v>0</v>
          </cell>
          <cell r="W152">
            <v>0</v>
          </cell>
          <cell r="X152">
            <v>0</v>
          </cell>
          <cell r="Y152">
            <v>-59.145949503666117</v>
          </cell>
          <cell r="Z152">
            <v>35.774105275666777</v>
          </cell>
          <cell r="AB152">
            <v>-25.476867872275434</v>
          </cell>
        </row>
        <row r="153">
          <cell r="B153">
            <v>34</v>
          </cell>
          <cell r="C153" t="str">
            <v>INVESCO PUCARA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1.2293887741734788</v>
          </cell>
          <cell r="K153">
            <v>13.079015826247797</v>
          </cell>
          <cell r="L153">
            <v>-84.337521093351114</v>
          </cell>
          <cell r="M153">
            <v>100.5612174320142</v>
          </cell>
          <cell r="N153">
            <v>60.746275626077441</v>
          </cell>
          <cell r="O153">
            <v>37.321490272753536</v>
          </cell>
          <cell r="P153">
            <v>-10.436757885282466</v>
          </cell>
          <cell r="Q153">
            <v>0</v>
          </cell>
          <cell r="R153">
            <v>0</v>
          </cell>
          <cell r="S153">
            <v>-29.178819966793888</v>
          </cell>
          <cell r="T153">
            <v>25.507518973628684</v>
          </cell>
          <cell r="V153">
            <v>0</v>
          </cell>
          <cell r="W153">
            <v>0</v>
          </cell>
          <cell r="X153">
            <v>-1.2306504153618447</v>
          </cell>
          <cell r="Y153">
            <v>-30.273001595851699</v>
          </cell>
          <cell r="Z153">
            <v>24.542289594851987</v>
          </cell>
          <cell r="AB153">
            <v>-6.0806450298684371</v>
          </cell>
        </row>
        <row r="154">
          <cell r="B154">
            <v>35</v>
          </cell>
          <cell r="C154" t="str">
            <v>RNB RENTA FIJA EN DOLAR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93.166178432717288</v>
          </cell>
          <cell r="M154">
            <v>87.607748092545521</v>
          </cell>
          <cell r="N154">
            <v>61.243252987254884</v>
          </cell>
          <cell r="O154">
            <v>92.323740776524659</v>
          </cell>
          <cell r="P154">
            <v>-40.978681222854085</v>
          </cell>
          <cell r="Q154">
            <v>0</v>
          </cell>
          <cell r="R154">
            <v>0</v>
          </cell>
          <cell r="S154">
            <v>0</v>
          </cell>
          <cell r="T154">
            <v>22.322904881495951</v>
          </cell>
          <cell r="V154">
            <v>0</v>
          </cell>
          <cell r="W154">
            <v>0</v>
          </cell>
          <cell r="X154">
            <v>0</v>
          </cell>
          <cell r="Y154">
            <v>-70.378750243467934</v>
          </cell>
          <cell r="Z154">
            <v>21.258212559021782</v>
          </cell>
          <cell r="AB154">
            <v>-30.718034738379952</v>
          </cell>
        </row>
        <row r="155">
          <cell r="B155">
            <v>36</v>
          </cell>
          <cell r="C155" t="str">
            <v>LOMBARD RTA. FIJA EN DOLARES</v>
          </cell>
          <cell r="E155">
            <v>9.9642472394043011</v>
          </cell>
          <cell r="F155">
            <v>14.210353390501961</v>
          </cell>
          <cell r="G155">
            <v>12.277831920767547</v>
          </cell>
          <cell r="H155">
            <v>10.371217928198151</v>
          </cell>
          <cell r="I155">
            <v>-5.4672246774859605</v>
          </cell>
          <cell r="J155">
            <v>1.5999592534401197</v>
          </cell>
          <cell r="K155">
            <v>17.01423874242758</v>
          </cell>
          <cell r="L155">
            <v>-75.195299275144549</v>
          </cell>
          <cell r="M155">
            <v>55.848279918572352</v>
          </cell>
          <cell r="N155">
            <v>52.678101314668481</v>
          </cell>
          <cell r="O155">
            <v>41.208567429338693</v>
          </cell>
          <cell r="P155">
            <v>-0.69915208524655714</v>
          </cell>
          <cell r="Q155">
            <v>12.137361406105708</v>
          </cell>
          <cell r="R155">
            <v>1.9633100638217105</v>
          </cell>
          <cell r="S155">
            <v>-23.235886511455163</v>
          </cell>
          <cell r="T155">
            <v>28.883380329350452</v>
          </cell>
          <cell r="V155">
            <v>-3.2082985068089487</v>
          </cell>
          <cell r="W155">
            <v>11.935316336568814</v>
          </cell>
          <cell r="X155">
            <v>2.2373882181324412</v>
          </cell>
          <cell r="Y155">
            <v>-25.198923768689387</v>
          </cell>
          <cell r="Z155">
            <v>28.960862193135029</v>
          </cell>
          <cell r="AB155">
            <v>2.8896888141429766</v>
          </cell>
        </row>
        <row r="156">
          <cell r="B156">
            <v>37</v>
          </cell>
          <cell r="C156" t="str">
            <v>LOMBARD PREMIUM EN USD</v>
          </cell>
          <cell r="E156">
            <v>15.482128562895458</v>
          </cell>
          <cell r="F156">
            <v>25.748340135530469</v>
          </cell>
          <cell r="G156">
            <v>15.245040452970727</v>
          </cell>
          <cell r="H156">
            <v>6.3278374567290463</v>
          </cell>
          <cell r="I156">
            <v>-19.693904011701257</v>
          </cell>
          <cell r="J156">
            <v>-4.4143948268142168</v>
          </cell>
          <cell r="K156">
            <v>29.74414686762179</v>
          </cell>
          <cell r="L156">
            <v>-91.028979211588165</v>
          </cell>
          <cell r="M156">
            <v>238.99877000100759</v>
          </cell>
          <cell r="N156">
            <v>55.99000448336988</v>
          </cell>
          <cell r="O156">
            <v>58.417475477099124</v>
          </cell>
          <cell r="P156">
            <v>-5.8209987828768845</v>
          </cell>
          <cell r="Q156">
            <v>18.726161959626776</v>
          </cell>
          <cell r="R156">
            <v>-6.5464085173646662</v>
          </cell>
          <cell r="S156">
            <v>-26.654086817636223</v>
          </cell>
          <cell r="T156">
            <v>32.520982289176544</v>
          </cell>
          <cell r="V156">
            <v>-5.020564024296803</v>
          </cell>
          <cell r="W156">
            <v>18.445713088063663</v>
          </cell>
          <cell r="X156">
            <v>-6.5906257106145283</v>
          </cell>
          <cell r="Y156">
            <v>-30.318175696545801</v>
          </cell>
          <cell r="Z156">
            <v>31.355070140130124</v>
          </cell>
          <cell r="AB156">
            <v>1.588566160389826</v>
          </cell>
        </row>
        <row r="157">
          <cell r="B157">
            <v>38</v>
          </cell>
          <cell r="C157" t="str">
            <v>1784 RENTA EN DOLARES</v>
          </cell>
          <cell r="E157">
            <v>15.081697476567379</v>
          </cell>
          <cell r="F157">
            <v>8.4618700627127943</v>
          </cell>
          <cell r="G157">
            <v>11.797839144268174</v>
          </cell>
          <cell r="H157">
            <v>3.6396565362482036</v>
          </cell>
          <cell r="I157">
            <v>-4.8905912262086515</v>
          </cell>
          <cell r="J157">
            <v>-1.4615303756199682</v>
          </cell>
          <cell r="K157">
            <v>20.05187178054473</v>
          </cell>
          <cell r="L157">
            <v>-82.735685635833022</v>
          </cell>
          <cell r="M157">
            <v>113.40526636089132</v>
          </cell>
          <cell r="N157">
            <v>-11.656192181580927</v>
          </cell>
          <cell r="O157">
            <v>55.927022479812784</v>
          </cell>
          <cell r="P157">
            <v>-11.526619922194959</v>
          </cell>
          <cell r="Q157">
            <v>11.747783810331324</v>
          </cell>
          <cell r="R157">
            <v>-0.96582530850561898</v>
          </cell>
          <cell r="S157">
            <v>-23.808275870261429</v>
          </cell>
          <cell r="T157">
            <v>6.816097384580222</v>
          </cell>
          <cell r="V157">
            <v>-4.1740900992618961</v>
          </cell>
          <cell r="W157">
            <v>11.684706379880595</v>
          </cell>
          <cell r="X157">
            <v>-0.91669360128179278</v>
          </cell>
          <cell r="Y157">
            <v>-27.664392555891958</v>
          </cell>
          <cell r="Z157">
            <v>6.8340891030779005</v>
          </cell>
          <cell r="AB157">
            <v>-2.5695767503272071</v>
          </cell>
        </row>
        <row r="158">
          <cell r="B158">
            <v>39</v>
          </cell>
          <cell r="C158" t="str">
            <v>1784 CLASSIC</v>
          </cell>
          <cell r="E158">
            <v>14.346881406529732</v>
          </cell>
          <cell r="F158">
            <v>8.8848764155532898</v>
          </cell>
          <cell r="G158">
            <v>7.3078045043181161</v>
          </cell>
          <cell r="H158">
            <v>7.5643939416332184</v>
          </cell>
          <cell r="I158">
            <v>1.8875096288538007</v>
          </cell>
          <cell r="J158">
            <v>2.1781653422959346</v>
          </cell>
          <cell r="K158">
            <v>10.520502279415567</v>
          </cell>
          <cell r="L158">
            <v>-64.615224226017972</v>
          </cell>
          <cell r="M158">
            <v>54.427191745276438</v>
          </cell>
          <cell r="N158">
            <v>46.955590788829937</v>
          </cell>
          <cell r="O158">
            <v>43.750431560870126</v>
          </cell>
          <cell r="P158">
            <v>-0.9504169163208287</v>
          </cell>
          <cell r="Q158">
            <v>10.138983889745168</v>
          </cell>
          <cell r="R158">
            <v>3.8442675408466798</v>
          </cell>
          <cell r="S158">
            <v>-15.473213738688131</v>
          </cell>
          <cell r="T158">
            <v>27.903562393980796</v>
          </cell>
          <cell r="V158">
            <v>-0.84160523426469735</v>
          </cell>
          <cell r="W158">
            <v>10.100909541947068</v>
          </cell>
          <cell r="X158">
            <v>3.8734018706551243</v>
          </cell>
          <cell r="Y158">
            <v>-20.122516556696912</v>
          </cell>
          <cell r="Z158">
            <v>27.159295181530553</v>
          </cell>
          <cell r="AB158">
            <v>2.8124554368984533</v>
          </cell>
        </row>
        <row r="159">
          <cell r="B159">
            <v>40</v>
          </cell>
          <cell r="C159" t="str">
            <v>1784 MAXI DOLARES</v>
          </cell>
          <cell r="E159">
            <v>16.688676911544874</v>
          </cell>
          <cell r="F159">
            <v>18.638412153796914</v>
          </cell>
          <cell r="G159">
            <v>15.871290720026421</v>
          </cell>
          <cell r="H159">
            <v>0.14566733445482427</v>
          </cell>
          <cell r="I159">
            <v>-13.858728478143112</v>
          </cell>
          <cell r="J159">
            <v>-5.3828721096941141</v>
          </cell>
          <cell r="K159">
            <v>23.546369572637161</v>
          </cell>
          <cell r="L159">
            <v>-93.371907480205365</v>
          </cell>
          <cell r="M159">
            <v>262.37035917268543</v>
          </cell>
          <cell r="N159">
            <v>6.2329443812047192</v>
          </cell>
          <cell r="O159">
            <v>58.393919113655059</v>
          </cell>
          <cell r="P159">
            <v>-15.221759154071002</v>
          </cell>
          <cell r="Q159">
            <v>17.060388718182672</v>
          </cell>
          <cell r="R159">
            <v>-6.544599869192103</v>
          </cell>
          <cell r="S159">
            <v>-33.300321764003662</v>
          </cell>
          <cell r="T159">
            <v>12.571220476731359</v>
          </cell>
          <cell r="V159">
            <v>-7.576049973576227</v>
          </cell>
          <cell r="W159">
            <v>16.816861479343071</v>
          </cell>
          <cell r="X159">
            <v>-6.4523210866695653</v>
          </cell>
          <cell r="Y159">
            <v>-38.725098995823934</v>
          </cell>
          <cell r="Z159">
            <v>12.444310335558129</v>
          </cell>
          <cell r="AB159">
            <v>-4.4550872479333536</v>
          </cell>
        </row>
        <row r="160">
          <cell r="B160">
            <v>41</v>
          </cell>
          <cell r="C160" t="str">
            <v>PELLEGRINI RENTA PUBLICA DOLARE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</row>
        <row r="161">
          <cell r="B161">
            <v>42</v>
          </cell>
          <cell r="C161" t="str">
            <v>ROBLE RENTA FIJA CORTO PLAZO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9.6166016951900311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9.5405847327212356</v>
          </cell>
          <cell r="AB161">
            <v>9.2170827737454886</v>
          </cell>
        </row>
        <row r="162">
          <cell r="B162">
            <v>43</v>
          </cell>
          <cell r="C162" t="str">
            <v>NUMANCIA RENTA EN DIVISAS</v>
          </cell>
          <cell r="E162">
            <v>-9.4705114696050359</v>
          </cell>
          <cell r="F162">
            <v>27.646086657230541</v>
          </cell>
          <cell r="G162">
            <v>12.686430898749702</v>
          </cell>
          <cell r="H162">
            <v>7.9026933618328243</v>
          </cell>
          <cell r="I162">
            <v>-12.491405843207982</v>
          </cell>
          <cell r="J162">
            <v>-4.8335836463309079E-2</v>
          </cell>
          <cell r="K162">
            <v>20.261838635972463</v>
          </cell>
          <cell r="L162">
            <v>-73.59480124739494</v>
          </cell>
          <cell r="M162">
            <v>89.296230549445127</v>
          </cell>
          <cell r="N162">
            <v>44.08177771477866</v>
          </cell>
          <cell r="O162">
            <v>48.866876447627597</v>
          </cell>
          <cell r="P162">
            <v>-1.5291541982658474</v>
          </cell>
          <cell r="Q162">
            <v>9.2001073007880407</v>
          </cell>
          <cell r="R162">
            <v>-1.9100889965156131</v>
          </cell>
          <cell r="S162">
            <v>-15.604410961165637</v>
          </cell>
          <cell r="T162">
            <v>28.303430227443638</v>
          </cell>
          <cell r="V162">
            <v>-2.4916542562154698</v>
          </cell>
          <cell r="W162">
            <v>10.145532810411773</v>
          </cell>
          <cell r="X162">
            <v>-2.0693716164004394</v>
          </cell>
          <cell r="Y162">
            <v>-14.462472241950419</v>
          </cell>
          <cell r="Z162">
            <v>27.399635413846333</v>
          </cell>
          <cell r="AB162">
            <v>4.018727180778181</v>
          </cell>
        </row>
        <row r="163">
          <cell r="B163">
            <v>44</v>
          </cell>
          <cell r="C163" t="str">
            <v>PIONERO MAXI RENTA EN DOLARE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5.9729031504730745</v>
          </cell>
          <cell r="K163">
            <v>17.801304174758627</v>
          </cell>
          <cell r="L163">
            <v>-82.285266300633864</v>
          </cell>
          <cell r="M163">
            <v>60.61773449194763</v>
          </cell>
          <cell r="N163">
            <v>56.115471212002198</v>
          </cell>
          <cell r="O163">
            <v>56.597160247598907</v>
          </cell>
          <cell r="P163">
            <v>-2.4214790868199887</v>
          </cell>
          <cell r="Q163">
            <v>0</v>
          </cell>
          <cell r="R163">
            <v>0</v>
          </cell>
          <cell r="S163">
            <v>-30.536060860255109</v>
          </cell>
          <cell r="T163">
            <v>33.616887946571275</v>
          </cell>
          <cell r="V163">
            <v>0</v>
          </cell>
          <cell r="W163">
            <v>0</v>
          </cell>
          <cell r="X163">
            <v>5.9434232996056435</v>
          </cell>
          <cell r="Y163">
            <v>-20.027296756574763</v>
          </cell>
          <cell r="Z163">
            <v>31.600010783919764</v>
          </cell>
          <cell r="AB163">
            <v>9.7008662276341759</v>
          </cell>
        </row>
        <row r="164">
          <cell r="B164">
            <v>45</v>
          </cell>
          <cell r="C164" t="str">
            <v>PIONERO RENTA DOLARES</v>
          </cell>
          <cell r="E164">
            <v>12.016156342692641</v>
          </cell>
          <cell r="F164">
            <v>19.355162348373955</v>
          </cell>
          <cell r="G164">
            <v>15.03857903170347</v>
          </cell>
          <cell r="H164">
            <v>7.8108146294090686</v>
          </cell>
          <cell r="I164">
            <v>-10.437920513569443</v>
          </cell>
          <cell r="J164">
            <v>-1.2155893824856046</v>
          </cell>
          <cell r="K164">
            <v>25.391429887287885</v>
          </cell>
          <cell r="L164">
            <v>-83.799975354714647</v>
          </cell>
          <cell r="M164">
            <v>63.516007872020964</v>
          </cell>
          <cell r="N164">
            <v>61.441561379390407</v>
          </cell>
          <cell r="O164">
            <v>71.244828577371507</v>
          </cell>
          <cell r="P164">
            <v>-3.505037741392425</v>
          </cell>
          <cell r="Q164">
            <v>15.430823585545216</v>
          </cell>
          <cell r="R164">
            <v>-1.563015055374295</v>
          </cell>
          <cell r="S164">
            <v>-30.745510030136668</v>
          </cell>
          <cell r="T164">
            <v>38.690214005170276</v>
          </cell>
          <cell r="V164">
            <v>-5.8149423031704455</v>
          </cell>
          <cell r="W164">
            <v>15.141207300173809</v>
          </cell>
          <cell r="X164">
            <v>-1.496734801299604</v>
          </cell>
          <cell r="Y164">
            <v>-30.871511212277415</v>
          </cell>
          <cell r="Z164">
            <v>37.416316727696056</v>
          </cell>
          <cell r="AB164">
            <v>2.6376080094006715</v>
          </cell>
        </row>
        <row r="165">
          <cell r="B165">
            <v>46</v>
          </cell>
          <cell r="C165" t="str">
            <v>PROVINCIA RENTA DOLARES</v>
          </cell>
          <cell r="E165">
            <v>13.028424573801578</v>
          </cell>
          <cell r="F165">
            <v>13.010221739383709</v>
          </cell>
          <cell r="G165">
            <v>12.813902172535974</v>
          </cell>
          <cell r="H165">
            <v>6.6334414678981712</v>
          </cell>
          <cell r="I165">
            <v>-5.8652181543310977</v>
          </cell>
          <cell r="J165">
            <v>-2.0817907343908981</v>
          </cell>
          <cell r="K165">
            <v>21.846137027870839</v>
          </cell>
          <cell r="L165">
            <v>-87.406645659340398</v>
          </cell>
          <cell r="M165">
            <v>164.04430960939726</v>
          </cell>
          <cell r="N165">
            <v>66.362095094560729</v>
          </cell>
          <cell r="O165">
            <v>65.001034292403162</v>
          </cell>
          <cell r="P165">
            <v>-7.0195599782654998</v>
          </cell>
          <cell r="Q165">
            <v>12.950807723820068</v>
          </cell>
          <cell r="R165">
            <v>-0.57345775172714664</v>
          </cell>
          <cell r="S165">
            <v>-26.003700714099232</v>
          </cell>
          <cell r="T165">
            <v>36.660880616306521</v>
          </cell>
          <cell r="V165">
            <v>-4.5226361876842036</v>
          </cell>
          <cell r="W165">
            <v>12.814400143639993</v>
          </cell>
          <cell r="X165">
            <v>-0.58926498886033851</v>
          </cell>
          <cell r="Y165">
            <v>-28.358610103673922</v>
          </cell>
          <cell r="Z165">
            <v>35.657604832969248</v>
          </cell>
          <cell r="AB165">
            <v>2.4591388366784761</v>
          </cell>
        </row>
        <row r="166">
          <cell r="B166">
            <v>47</v>
          </cell>
          <cell r="C166" t="str">
            <v>ROBERTS RENTA FIJA</v>
          </cell>
          <cell r="E166">
            <v>11.529523717516831</v>
          </cell>
          <cell r="F166">
            <v>14.800787898667057</v>
          </cell>
          <cell r="G166">
            <v>16.452995868437448</v>
          </cell>
          <cell r="H166">
            <v>0.99008491115242236</v>
          </cell>
          <cell r="I166">
            <v>-11.418011117057247</v>
          </cell>
          <cell r="J166">
            <v>4.8759977016277212E-2</v>
          </cell>
          <cell r="K166">
            <v>26.877732866833991</v>
          </cell>
          <cell r="L166">
            <v>-93.20496982882365</v>
          </cell>
          <cell r="M166">
            <v>357.00189115895637</v>
          </cell>
          <cell r="N166">
            <v>90.784781913653333</v>
          </cell>
          <cell r="O166">
            <v>78.834926055595986</v>
          </cell>
          <cell r="P166">
            <v>-9.8196570789430453</v>
          </cell>
          <cell r="Q166">
            <v>14.242700533047991</v>
          </cell>
          <cell r="R166">
            <v>-3.6292383091817926</v>
          </cell>
          <cell r="S166">
            <v>-26.689710899500941</v>
          </cell>
          <cell r="T166">
            <v>45.44629091747958</v>
          </cell>
          <cell r="V166">
            <v>-5.2160788780472362</v>
          </cell>
          <cell r="W166">
            <v>14.051879184162598</v>
          </cell>
          <cell r="X166">
            <v>-3.593783993154831</v>
          </cell>
          <cell r="Y166">
            <v>-31.45928496974042</v>
          </cell>
          <cell r="Z166">
            <v>43.711425428481519</v>
          </cell>
          <cell r="AB166">
            <v>2.2334377606257894</v>
          </cell>
        </row>
        <row r="167">
          <cell r="B167">
            <v>48</v>
          </cell>
          <cell r="C167" t="str">
            <v>ROBLE DEUDA PRIVADA</v>
          </cell>
          <cell r="E167">
            <v>-0.77328220480605836</v>
          </cell>
          <cell r="F167">
            <v>33.989111325195175</v>
          </cell>
          <cell r="G167">
            <v>20.532703013942189</v>
          </cell>
          <cell r="H167">
            <v>8.352029105256765</v>
          </cell>
          <cell r="I167">
            <v>-1.8273420573342358</v>
          </cell>
          <cell r="J167">
            <v>-0.19734322878677268</v>
          </cell>
          <cell r="K167">
            <v>3.2431533215296904</v>
          </cell>
          <cell r="L167">
            <v>-74.791858943691992</v>
          </cell>
          <cell r="M167">
            <v>-8.9845795822166448</v>
          </cell>
          <cell r="N167">
            <v>45.210497901285486</v>
          </cell>
          <cell r="O167">
            <v>109.97894377985679</v>
          </cell>
          <cell r="P167">
            <v>15.861817728207562</v>
          </cell>
          <cell r="Q167">
            <v>17.022043103500085</v>
          </cell>
          <cell r="R167">
            <v>2.0132460165524613</v>
          </cell>
          <cell r="S167">
            <v>-38.126357053258211</v>
          </cell>
          <cell r="T167">
            <v>52.30168202043901</v>
          </cell>
          <cell r="V167">
            <v>-7.2940769393742277</v>
          </cell>
          <cell r="W167">
            <v>16.490482120551285</v>
          </cell>
          <cell r="X167">
            <v>2.552911930448909</v>
          </cell>
          <cell r="Y167">
            <v>-39.963942429540324</v>
          </cell>
          <cell r="Z167">
            <v>52.065617864010385</v>
          </cell>
          <cell r="AB167">
            <v>3.5609649877013538</v>
          </cell>
        </row>
        <row r="168">
          <cell r="B168">
            <v>49</v>
          </cell>
          <cell r="C168" t="str">
            <v>SAN JERONIMO III</v>
          </cell>
          <cell r="E168">
            <v>32.608664545049024</v>
          </cell>
          <cell r="F168">
            <v>0.22278498729983998</v>
          </cell>
          <cell r="G168">
            <v>0.307717914169503</v>
          </cell>
          <cell r="H168">
            <v>-1.3684717238640287</v>
          </cell>
          <cell r="I168">
            <v>4.6790121479701963</v>
          </cell>
          <cell r="J168">
            <v>7.968445696654447</v>
          </cell>
          <cell r="K168">
            <v>7.7246901416199165</v>
          </cell>
          <cell r="L168">
            <v>-64.308557039766455</v>
          </cell>
          <cell r="M168">
            <v>29.779243791661749</v>
          </cell>
          <cell r="N168">
            <v>36.06079814265135</v>
          </cell>
          <cell r="O168">
            <v>18.023250651142654</v>
          </cell>
          <cell r="P168">
            <v>-100</v>
          </cell>
          <cell r="Q168">
            <v>10.058664700993724</v>
          </cell>
          <cell r="R168">
            <v>3.686944296598571</v>
          </cell>
          <cell r="S168">
            <v>-20.683866873352507</v>
          </cell>
          <cell r="T168">
            <v>-100</v>
          </cell>
          <cell r="V168">
            <v>-2.4611879164895933</v>
          </cell>
          <cell r="W168">
            <v>9.8953605206307351</v>
          </cell>
          <cell r="X168">
            <v>3.6850667850967023</v>
          </cell>
          <cell r="Y168">
            <v>-21.137296952731266</v>
          </cell>
          <cell r="Z168">
            <v>26.064157407008224</v>
          </cell>
          <cell r="AB168">
            <v>1.5807607147427127</v>
          </cell>
        </row>
        <row r="169">
          <cell r="B169">
            <v>50</v>
          </cell>
          <cell r="C169" t="str">
            <v>SMIM RENTA FIJA DOLARES</v>
          </cell>
          <cell r="E169">
            <v>9.6228168746697271</v>
          </cell>
          <cell r="F169">
            <v>14.935991578458596</v>
          </cell>
          <cell r="G169">
            <v>10.882718410243575</v>
          </cell>
          <cell r="H169">
            <v>8.3136732003349145</v>
          </cell>
          <cell r="I169">
            <v>-6.3949593138979077</v>
          </cell>
          <cell r="J169">
            <v>-1.2462701346654059</v>
          </cell>
          <cell r="K169">
            <v>19.802644621321175</v>
          </cell>
          <cell r="L169">
            <v>-82.003855294157191</v>
          </cell>
          <cell r="M169">
            <v>55.506887810400229</v>
          </cell>
          <cell r="N169">
            <v>42.535549379130529</v>
          </cell>
          <cell r="O169">
            <v>48.745348178295188</v>
          </cell>
          <cell r="P169">
            <v>-9.1767289370667129</v>
          </cell>
          <cell r="Q169">
            <v>11.791029681115939</v>
          </cell>
          <cell r="R169">
            <v>4.1150146053081649E-2</v>
          </cell>
          <cell r="S169">
            <v>-30.529807247982554</v>
          </cell>
          <cell r="T169">
            <v>24.409795235422614</v>
          </cell>
          <cell r="V169">
            <v>-6.1150381639020646</v>
          </cell>
          <cell r="W169">
            <v>11.699616303319594</v>
          </cell>
          <cell r="X169">
            <v>0.11016870298237169</v>
          </cell>
          <cell r="Y169">
            <v>-33.393929793727196</v>
          </cell>
          <cell r="Z169">
            <v>24.988880341644837</v>
          </cell>
          <cell r="AB169">
            <v>-1.5053224454244951</v>
          </cell>
        </row>
        <row r="170">
          <cell r="B170">
            <v>51</v>
          </cell>
          <cell r="C170" t="str">
            <v>SOCIETE GENERALE RENTA FIJA EN DO</v>
          </cell>
          <cell r="E170">
            <v>19.338871163200121</v>
          </cell>
          <cell r="F170">
            <v>9.4290013170283515</v>
          </cell>
          <cell r="G170">
            <v>15.511729884897441</v>
          </cell>
          <cell r="H170">
            <v>-2.0216935741936393</v>
          </cell>
          <cell r="I170">
            <v>-10.930889778862628</v>
          </cell>
          <cell r="J170">
            <v>-2.4908946518877761</v>
          </cell>
          <cell r="K170">
            <v>30.105897189602882</v>
          </cell>
          <cell r="L170">
            <v>-87.306817779222754</v>
          </cell>
          <cell r="M170">
            <v>116.42764078346879</v>
          </cell>
          <cell r="N170">
            <v>36.731429513356886</v>
          </cell>
          <cell r="O170">
            <v>100.66449159737947</v>
          </cell>
          <cell r="P170">
            <v>-4.0309031675271445</v>
          </cell>
          <cell r="Q170">
            <v>14.686812630828383</v>
          </cell>
          <cell r="R170">
            <v>-5.2380320399822438</v>
          </cell>
          <cell r="S170">
            <v>-29.032407257157555</v>
          </cell>
          <cell r="T170">
            <v>38.088262046969867</v>
          </cell>
          <cell r="V170">
            <v>-6.2865541783602268</v>
          </cell>
          <cell r="W170">
            <v>14.602584103331505</v>
          </cell>
          <cell r="X170">
            <v>-5.2665555615949984</v>
          </cell>
          <cell r="Y170">
            <v>-31.381088053334306</v>
          </cell>
          <cell r="Z170">
            <v>37.150159804049544</v>
          </cell>
          <cell r="AB170">
            <v>1.0216884511068169</v>
          </cell>
        </row>
        <row r="171">
          <cell r="B171">
            <v>52</v>
          </cell>
          <cell r="C171" t="str">
            <v>SUPERFONDO RENTA FIJA MAX</v>
          </cell>
          <cell r="E171">
            <v>16.168747461914613</v>
          </cell>
          <cell r="F171">
            <v>22.378014014302327</v>
          </cell>
          <cell r="G171">
            <v>21.661186102737908</v>
          </cell>
          <cell r="H171">
            <v>3.5889384730567686</v>
          </cell>
          <cell r="I171">
            <v>-25.183076909527724</v>
          </cell>
          <cell r="J171">
            <v>-12.711465140340561</v>
          </cell>
          <cell r="K171">
            <v>47.1985552191613</v>
          </cell>
          <cell r="L171">
            <v>-93.090730416452814</v>
          </cell>
          <cell r="M171">
            <v>179.61492594325702</v>
          </cell>
          <cell r="N171">
            <v>111.13461199881556</v>
          </cell>
          <cell r="O171">
            <v>119.98892364483376</v>
          </cell>
          <cell r="P171">
            <v>-33.138969637047289</v>
          </cell>
          <cell r="Q171">
            <v>20.036940613773101</v>
          </cell>
          <cell r="R171">
            <v>-12.214360608490116</v>
          </cell>
          <cell r="S171">
            <v>-34.239463856918007</v>
          </cell>
          <cell r="T171">
            <v>45.896353745501138</v>
          </cell>
          <cell r="V171">
            <v>-8.7619625347445389</v>
          </cell>
          <cell r="W171">
            <v>19.684565541695378</v>
          </cell>
          <cell r="X171">
            <v>-13.407419226369676</v>
          </cell>
          <cell r="Y171">
            <v>-36.917252798995492</v>
          </cell>
          <cell r="Z171">
            <v>43.799730214228447</v>
          </cell>
          <cell r="AB171">
            <v>-1.8453867948453828</v>
          </cell>
        </row>
        <row r="172">
          <cell r="B172">
            <v>53</v>
          </cell>
          <cell r="C172" t="str">
            <v>SUPERFONDO RTA. FIJA DOLARES</v>
          </cell>
          <cell r="E172">
            <v>13.269006654876513</v>
          </cell>
          <cell r="F172">
            <v>15.308538895691481</v>
          </cell>
          <cell r="G172">
            <v>15.250368688900483</v>
          </cell>
          <cell r="H172">
            <v>8.7379241295289169</v>
          </cell>
          <cell r="I172">
            <v>0.21587931220965473</v>
          </cell>
          <cell r="J172">
            <v>-2.6389156091510158</v>
          </cell>
          <cell r="K172">
            <v>15.392222233145691</v>
          </cell>
          <cell r="L172">
            <v>-73.190599950321271</v>
          </cell>
          <cell r="M172">
            <v>-30.579080904344469</v>
          </cell>
          <cell r="N172">
            <v>-18.290345209443061</v>
          </cell>
          <cell r="O172">
            <v>71.730368682834225</v>
          </cell>
          <cell r="P172">
            <v>-12.486355981945929</v>
          </cell>
          <cell r="Q172">
            <v>14.605368376855576</v>
          </cell>
          <cell r="R172">
            <v>1.9923645758386899</v>
          </cell>
          <cell r="S172">
            <v>-40.115007816925811</v>
          </cell>
          <cell r="T172">
            <v>7.085848452745025</v>
          </cell>
          <cell r="V172">
            <v>-8.5312688121929376</v>
          </cell>
          <cell r="W172">
            <v>14.420644004998429</v>
          </cell>
          <cell r="X172">
            <v>2.1882816701544794</v>
          </cell>
          <cell r="Y172">
            <v>-41.413294122213728</v>
          </cell>
          <cell r="Z172">
            <v>6.6766465733956837</v>
          </cell>
          <cell r="AB172">
            <v>-6.6163601979411286</v>
          </cell>
        </row>
        <row r="173">
          <cell r="B173">
            <v>54</v>
          </cell>
          <cell r="C173" t="str">
            <v>VX RENTA FIJA</v>
          </cell>
          <cell r="E173">
            <v>16.684197377392064</v>
          </cell>
          <cell r="F173">
            <v>36.388403311429187</v>
          </cell>
          <cell r="G173">
            <v>23.330740543672235</v>
          </cell>
          <cell r="H173">
            <v>-5.5394391048670606</v>
          </cell>
          <cell r="I173">
            <v>-8.6916539667561636</v>
          </cell>
          <cell r="J173">
            <v>-4.5174954648574683</v>
          </cell>
          <cell r="K173">
            <v>33.167949077061444</v>
          </cell>
          <cell r="L173">
            <v>-79.567948844694143</v>
          </cell>
          <cell r="M173">
            <v>-72.330323614219822</v>
          </cell>
          <cell r="N173">
            <v>74.69702618929081</v>
          </cell>
          <cell r="O173">
            <v>113.72393962904148</v>
          </cell>
          <cell r="P173">
            <v>10.057954176489471</v>
          </cell>
          <cell r="Q173">
            <v>25.204597344025316</v>
          </cell>
          <cell r="R173">
            <v>-6.2664786565586938</v>
          </cell>
          <cell r="S173">
            <v>-57.774780151606606</v>
          </cell>
          <cell r="T173">
            <v>60.172039766805298</v>
          </cell>
          <cell r="V173">
            <v>-16.098102655031965</v>
          </cell>
          <cell r="W173">
            <v>24.786059644641114</v>
          </cell>
          <cell r="X173">
            <v>-6.25891608384892</v>
          </cell>
          <cell r="Y173">
            <v>-45.091652004607752</v>
          </cell>
          <cell r="Z173">
            <v>56.629200057026161</v>
          </cell>
          <cell r="AB173">
            <v>1.2436317691618681</v>
          </cell>
        </row>
        <row r="174">
          <cell r="B174">
            <v>55</v>
          </cell>
          <cell r="C174" t="str">
            <v>VX RENTA FIJA II</v>
          </cell>
          <cell r="E174">
            <v>21.259042261399586</v>
          </cell>
          <cell r="F174">
            <v>32.853747641546114</v>
          </cell>
          <cell r="G174">
            <v>21.905221009309052</v>
          </cell>
          <cell r="H174">
            <v>-4.4328684840136967</v>
          </cell>
          <cell r="I174">
            <v>-19.65930794636105</v>
          </cell>
          <cell r="J174">
            <v>-4.2475095989176097</v>
          </cell>
          <cell r="K174">
            <v>20.123780125885162</v>
          </cell>
          <cell r="L174">
            <v>-84.984845155064932</v>
          </cell>
          <cell r="M174">
            <v>119.16645751997437</v>
          </cell>
          <cell r="N174">
            <v>41.530755476421533</v>
          </cell>
          <cell r="O174">
            <v>72.481775985689637</v>
          </cell>
          <cell r="P174">
            <v>-6.9095900540428907</v>
          </cell>
          <cell r="Q174">
            <v>25.2285686240721</v>
          </cell>
          <cell r="R174">
            <v>-9.7463587362945923</v>
          </cell>
          <cell r="S174">
            <v>-26.608747767659359</v>
          </cell>
          <cell r="T174">
            <v>31.471916664219467</v>
          </cell>
          <cell r="V174">
            <v>-4.5660033857058639</v>
          </cell>
          <cell r="W174">
            <v>24.522802556016131</v>
          </cell>
          <cell r="X174">
            <v>-9.7474260449112222</v>
          </cell>
          <cell r="Y174">
            <v>-27.959023748543167</v>
          </cell>
          <cell r="Z174">
            <v>30.90787811509259</v>
          </cell>
          <cell r="AB174">
            <v>3.2341307596363</v>
          </cell>
        </row>
        <row r="175">
          <cell r="A175" t="str">
            <v>C</v>
          </cell>
          <cell r="B175" t="str">
            <v>PLAZO FIJO</v>
          </cell>
          <cell r="E175">
            <v>6.8688281965548104</v>
          </cell>
          <cell r="F175">
            <v>5.2709325896667103</v>
          </cell>
          <cell r="G175">
            <v>5.7182965496202387</v>
          </cell>
          <cell r="H175">
            <v>5.3355840786994291</v>
          </cell>
          <cell r="I175">
            <v>5.16718560374263</v>
          </cell>
          <cell r="J175">
            <v>5.6308850001588917</v>
          </cell>
          <cell r="K175">
            <v>5.4445410661015492</v>
          </cell>
          <cell r="L175">
            <v>5.5875553449942661</v>
          </cell>
          <cell r="M175">
            <v>7.1208713474566032</v>
          </cell>
          <cell r="N175">
            <v>8.8575356781842363</v>
          </cell>
          <cell r="O175">
            <v>7.4593547495516832</v>
          </cell>
          <cell r="P175">
            <v>6.7716821545532824</v>
          </cell>
          <cell r="Q175">
            <v>5.9126068882499716</v>
          </cell>
          <cell r="R175">
            <v>5.3692344588978314</v>
          </cell>
          <cell r="S175">
            <v>6.1043240906218044</v>
          </cell>
          <cell r="T175">
            <v>7.614948480263517</v>
          </cell>
          <cell r="V175">
            <v>4.255176424852114</v>
          </cell>
          <cell r="W175">
            <v>5.8748511922455782</v>
          </cell>
          <cell r="X175">
            <v>5.3631187804115132</v>
          </cell>
          <cell r="Y175">
            <v>6.0218527801618293</v>
          </cell>
          <cell r="Z175">
            <v>7.5486111671152267</v>
          </cell>
          <cell r="AB175">
            <v>6.218358122684231</v>
          </cell>
        </row>
        <row r="176">
          <cell r="A176" t="str">
            <v>C1</v>
          </cell>
          <cell r="B176" t="str">
            <v>EN PESOS</v>
          </cell>
          <cell r="E176">
            <v>7.9556731610620712</v>
          </cell>
          <cell r="F176">
            <v>5.7588719426930668</v>
          </cell>
          <cell r="G176">
            <v>6.2967940364501152</v>
          </cell>
          <cell r="H176">
            <v>5.8267863476396675</v>
          </cell>
          <cell r="I176">
            <v>5.6923055071074646</v>
          </cell>
          <cell r="J176">
            <v>6.2632943518267092</v>
          </cell>
          <cell r="K176">
            <v>6.0072110928483635</v>
          </cell>
          <cell r="L176">
            <v>6.2754286148444027</v>
          </cell>
          <cell r="M176">
            <v>8.0465762582701892</v>
          </cell>
          <cell r="N176">
            <v>10.312515310760606</v>
          </cell>
          <cell r="O176">
            <v>8.3757280680486481</v>
          </cell>
          <cell r="P176">
            <v>7.5736560657704066</v>
          </cell>
          <cell r="Q176">
            <v>6.657727246873435</v>
          </cell>
          <cell r="R176">
            <v>5.9245602673669628</v>
          </cell>
          <cell r="S176">
            <v>6.7950009953583024</v>
          </cell>
          <cell r="T176">
            <v>8.7457560483801053</v>
          </cell>
          <cell r="V176">
            <v>4.7730885529374101</v>
          </cell>
          <cell r="W176">
            <v>6.5280231371093178</v>
          </cell>
          <cell r="X176">
            <v>5.9176477499402136</v>
          </cell>
          <cell r="Y176">
            <v>6.6806184350358677</v>
          </cell>
          <cell r="Z176">
            <v>8.4665330194543476</v>
          </cell>
          <cell r="AB176">
            <v>6.8643308180330376</v>
          </cell>
        </row>
        <row r="177">
          <cell r="B177">
            <v>1</v>
          </cell>
          <cell r="C177" t="str">
            <v>BF RENTA PESOS</v>
          </cell>
          <cell r="E177">
            <v>6.4682133856906132</v>
          </cell>
          <cell r="F177">
            <v>5.498277235098592</v>
          </cell>
          <cell r="G177">
            <v>5.9523991967282752</v>
          </cell>
          <cell r="H177">
            <v>5.3030460466199525</v>
          </cell>
          <cell r="I177">
            <v>5.1406684202000452</v>
          </cell>
          <cell r="J177">
            <v>5.3658459963925154</v>
          </cell>
          <cell r="K177">
            <v>5.6183511944326137</v>
          </cell>
          <cell r="L177">
            <v>6.0248104066671582</v>
          </cell>
          <cell r="M177">
            <v>7.3935965615295141</v>
          </cell>
          <cell r="N177">
            <v>9.7083858010377</v>
          </cell>
          <cell r="O177">
            <v>7.248289898040694</v>
          </cell>
          <cell r="P177">
            <v>6.8151794965529255</v>
          </cell>
          <cell r="Q177">
            <v>5.9722226206311513</v>
          </cell>
          <cell r="R177">
            <v>5.2698107200004118</v>
          </cell>
          <cell r="S177">
            <v>6.3428817582428687</v>
          </cell>
          <cell r="T177">
            <v>7.9164685885780406</v>
          </cell>
          <cell r="V177">
            <v>4.3640868525594678</v>
          </cell>
          <cell r="W177">
            <v>5.8320040805353246</v>
          </cell>
          <cell r="X177">
            <v>5.2525777480488811</v>
          </cell>
          <cell r="Y177">
            <v>6.2169235189151184</v>
          </cell>
          <cell r="Z177">
            <v>7.5547709303298793</v>
          </cell>
          <cell r="AB177">
            <v>6.2948368903501528</v>
          </cell>
        </row>
        <row r="178">
          <cell r="B178">
            <v>2</v>
          </cell>
          <cell r="C178" t="str">
            <v>BGN CORTO PLAZO</v>
          </cell>
          <cell r="E178">
            <v>9.936428893225191</v>
          </cell>
          <cell r="F178">
            <v>6.271501583200445</v>
          </cell>
          <cell r="G178">
            <v>7.0125707560363404</v>
          </cell>
          <cell r="H178">
            <v>6.681489835804566</v>
          </cell>
          <cell r="I178">
            <v>6.2052368446157136</v>
          </cell>
          <cell r="J178">
            <v>6.9828629648508223</v>
          </cell>
          <cell r="K178">
            <v>6.8145930351602324</v>
          </cell>
          <cell r="L178">
            <v>7.0059403493271999</v>
          </cell>
          <cell r="M178">
            <v>11.553021950908636</v>
          </cell>
          <cell r="N178">
            <v>12.800842337616825</v>
          </cell>
          <cell r="O178">
            <v>10.316309386270728</v>
          </cell>
          <cell r="P178">
            <v>8.0464419553697866</v>
          </cell>
          <cell r="Q178">
            <v>7.7286158686175055</v>
          </cell>
          <cell r="R178">
            <v>6.6227157054131736</v>
          </cell>
          <cell r="S178">
            <v>8.4359459911802261</v>
          </cell>
          <cell r="T178">
            <v>10.370797066447789</v>
          </cell>
          <cell r="V178">
            <v>5.6424642406669667</v>
          </cell>
          <cell r="W178">
            <v>7.3584281180446354</v>
          </cell>
          <cell r="X178">
            <v>6.5518861486117963</v>
          </cell>
          <cell r="Y178">
            <v>8.2791212656491595</v>
          </cell>
          <cell r="Z178">
            <v>10.038038991591215</v>
          </cell>
          <cell r="AB178">
            <v>8.0437234875511585</v>
          </cell>
        </row>
        <row r="179">
          <cell r="B179">
            <v>3</v>
          </cell>
          <cell r="C179" t="str">
            <v>BNL RTA. EN PESOS</v>
          </cell>
          <cell r="E179">
            <v>8.8724460739632693</v>
          </cell>
          <cell r="F179">
            <v>6.0099946748964461</v>
          </cell>
          <cell r="G179">
            <v>6.6890975507023942</v>
          </cell>
          <cell r="H179">
            <v>6.1080388972804656</v>
          </cell>
          <cell r="I179">
            <v>5.9691858468160497</v>
          </cell>
          <cell r="J179">
            <v>6.739087809473121</v>
          </cell>
          <cell r="K179">
            <v>6.2547881817288653</v>
          </cell>
          <cell r="L179">
            <v>6.337674751741651</v>
          </cell>
          <cell r="M179">
            <v>9.0106567849786767</v>
          </cell>
          <cell r="N179">
            <v>11.953744804757328</v>
          </cell>
          <cell r="O179">
            <v>9.17986876351533</v>
          </cell>
          <cell r="P179">
            <v>8.0008016315628705</v>
          </cell>
          <cell r="Q179">
            <v>7.1835848340723318</v>
          </cell>
          <cell r="R179">
            <v>6.2715767404624367</v>
          </cell>
          <cell r="S179">
            <v>7.1934400577005286</v>
          </cell>
          <cell r="T179">
            <v>9.6990139943726295</v>
          </cell>
          <cell r="V179">
            <v>5.1183179113718724</v>
          </cell>
          <cell r="W179">
            <v>6.951107957174818</v>
          </cell>
          <cell r="X179">
            <v>6.2682871148284303</v>
          </cell>
          <cell r="Y179">
            <v>7.0523717672688946</v>
          </cell>
          <cell r="Z179">
            <v>9.2468578799776324</v>
          </cell>
          <cell r="AB179">
            <v>7.2661086387913798</v>
          </cell>
        </row>
        <row r="180">
          <cell r="B180">
            <v>4</v>
          </cell>
          <cell r="C180" t="str">
            <v>BNP CERTIFICADOS DE DEPOSITOS BANCARIO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7.6300604945249928</v>
          </cell>
          <cell r="P180">
            <v>7.1603784486067079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7.3216292524797444</v>
          </cell>
          <cell r="AB180">
            <v>7.1287816751982591</v>
          </cell>
        </row>
        <row r="181">
          <cell r="B181">
            <v>5</v>
          </cell>
          <cell r="C181" t="str">
            <v>BR AHORRO $</v>
          </cell>
          <cell r="E181">
            <v>7.954501449319995</v>
          </cell>
          <cell r="F181">
            <v>5.6412233507564746</v>
          </cell>
          <cell r="G181">
            <v>6.2432556708366338</v>
          </cell>
          <cell r="H181">
            <v>5.7013624003188879</v>
          </cell>
          <cell r="I181">
            <v>5.5594656940644249</v>
          </cell>
          <cell r="J181">
            <v>6.1644470024616371</v>
          </cell>
          <cell r="K181">
            <v>5.9843688717242882</v>
          </cell>
          <cell r="L181">
            <v>6.30750124997701</v>
          </cell>
          <cell r="M181">
            <v>7.1165453440582338</v>
          </cell>
          <cell r="N181">
            <v>8.8357157085535931</v>
          </cell>
          <cell r="O181">
            <v>7.6332387450307015</v>
          </cell>
          <cell r="P181">
            <v>7.3714425866726607</v>
          </cell>
          <cell r="Q181">
            <v>6.6085040974546816</v>
          </cell>
          <cell r="R181">
            <v>5.8081099722620655</v>
          </cell>
          <cell r="S181">
            <v>6.4684084260008046</v>
          </cell>
          <cell r="T181">
            <v>7.9449206531519989</v>
          </cell>
          <cell r="V181">
            <v>4.6846226818697545</v>
          </cell>
          <cell r="W181">
            <v>6.6020728284110985</v>
          </cell>
          <cell r="X181">
            <v>5.7930687152707439</v>
          </cell>
          <cell r="Y181">
            <v>6.4285898140701292</v>
          </cell>
          <cell r="Z181">
            <v>7.8932902538203731</v>
          </cell>
          <cell r="AB181">
            <v>6.4971416411731431</v>
          </cell>
        </row>
        <row r="182">
          <cell r="B182">
            <v>6</v>
          </cell>
          <cell r="C182" t="str">
            <v>CAPITALES RENTA PESOS</v>
          </cell>
          <cell r="E182">
            <v>7.725072186103854</v>
          </cell>
          <cell r="F182">
            <v>5.1811974584636378</v>
          </cell>
          <cell r="G182">
            <v>5.5921020712482949</v>
          </cell>
          <cell r="H182">
            <v>5.508520762723812</v>
          </cell>
          <cell r="I182">
            <v>5.7781334806276563</v>
          </cell>
          <cell r="J182">
            <v>5.4948223083643333</v>
          </cell>
          <cell r="K182">
            <v>5.7220682025900027</v>
          </cell>
          <cell r="L182">
            <v>5.9411695296929912</v>
          </cell>
          <cell r="M182">
            <v>9.7877514803552437</v>
          </cell>
          <cell r="N182">
            <v>13.489246861141368</v>
          </cell>
          <cell r="O182">
            <v>9.3671511162122467</v>
          </cell>
          <cell r="P182">
            <v>8.2891886726042419</v>
          </cell>
          <cell r="Q182">
            <v>6.1602942035608788</v>
          </cell>
          <cell r="R182">
            <v>5.5937449908782577</v>
          </cell>
          <cell r="S182">
            <v>7.1341926930238442</v>
          </cell>
          <cell r="T182">
            <v>10.359291689479511</v>
          </cell>
          <cell r="V182">
            <v>4.6844322232049818</v>
          </cell>
          <cell r="W182">
            <v>6.0232055649183547</v>
          </cell>
          <cell r="X182">
            <v>5.5661105265401689</v>
          </cell>
          <cell r="Y182">
            <v>7.0157420712547047</v>
          </cell>
          <cell r="Z182">
            <v>9.6011279691600393</v>
          </cell>
          <cell r="AB182">
            <v>7.7242953319640151</v>
          </cell>
        </row>
        <row r="183">
          <cell r="B183">
            <v>7</v>
          </cell>
          <cell r="C183" t="str">
            <v>CARDINAL RENTA PESOS</v>
          </cell>
          <cell r="E183">
            <v>8.4325509129826504</v>
          </cell>
          <cell r="F183">
            <v>5.6888706605591643</v>
          </cell>
          <cell r="G183">
            <v>5.992295184178964</v>
          </cell>
          <cell r="H183">
            <v>5.4779052760990377</v>
          </cell>
          <cell r="I183">
            <v>5.2645594425932085</v>
          </cell>
          <cell r="J183">
            <v>5.8995699173718386</v>
          </cell>
          <cell r="K183">
            <v>5.543869075524066</v>
          </cell>
          <cell r="L183">
            <v>5.7853556051307597</v>
          </cell>
          <cell r="M183">
            <v>8.4650062301441675</v>
          </cell>
          <cell r="N183">
            <v>10.918183636114076</v>
          </cell>
          <cell r="O183">
            <v>8.5832213222536637</v>
          </cell>
          <cell r="P183">
            <v>6.9980843523787639</v>
          </cell>
          <cell r="Q183">
            <v>6.6975407455047709</v>
          </cell>
          <cell r="R183">
            <v>5.5470152927375782</v>
          </cell>
          <cell r="S183">
            <v>6.5899034562288961</v>
          </cell>
          <cell r="T183">
            <v>8.8212785997343612</v>
          </cell>
          <cell r="V183">
            <v>4.6716592796372636</v>
          </cell>
          <cell r="W183">
            <v>6.2378856967424179</v>
          </cell>
          <cell r="X183">
            <v>5.4714248209807748</v>
          </cell>
          <cell r="Y183">
            <v>6.339254156273233</v>
          </cell>
          <cell r="Z183">
            <v>8.7313273047785032</v>
          </cell>
          <cell r="AB183">
            <v>6.3347577802343569</v>
          </cell>
        </row>
        <row r="184">
          <cell r="B184">
            <v>8</v>
          </cell>
          <cell r="C184" t="str">
            <v>CB CHOICE FUND</v>
          </cell>
          <cell r="E184">
            <v>7.0259524623599745</v>
          </cell>
          <cell r="F184">
            <v>6.4976600006956042</v>
          </cell>
          <cell r="G184">
            <v>5.6040020955514303</v>
          </cell>
          <cell r="H184">
            <v>5.5117326534303013</v>
          </cell>
          <cell r="I184">
            <v>5.5362425927658832</v>
          </cell>
          <cell r="J184">
            <v>5.1649758007989321</v>
          </cell>
          <cell r="K184">
            <v>6.108933123718141</v>
          </cell>
          <cell r="L184">
            <v>6.8679769612127739</v>
          </cell>
          <cell r="M184">
            <v>8.2234646784544285</v>
          </cell>
          <cell r="N184">
            <v>9.2367425394487732</v>
          </cell>
          <cell r="O184">
            <v>8.0659071067570096</v>
          </cell>
          <cell r="P184">
            <v>7.4689699857980907</v>
          </cell>
          <cell r="Q184">
            <v>6.3742508750908478</v>
          </cell>
          <cell r="R184">
            <v>5.4041805709665658</v>
          </cell>
          <cell r="S184">
            <v>7.0632254737133637</v>
          </cell>
          <cell r="T184">
            <v>8.2547206256774466</v>
          </cell>
          <cell r="V184">
            <v>4.6727582609486618</v>
          </cell>
          <cell r="W184">
            <v>6.4267162035612335</v>
          </cell>
          <cell r="X184">
            <v>5.3734623516376923</v>
          </cell>
          <cell r="Y184">
            <v>7.087019337813194</v>
          </cell>
          <cell r="Z184">
            <v>8.0754245980428472</v>
          </cell>
          <cell r="AB184">
            <v>6.6802932176464269</v>
          </cell>
        </row>
        <row r="185">
          <cell r="B185">
            <v>9</v>
          </cell>
          <cell r="C185" t="str">
            <v>COLUMBIA GLOBAL</v>
          </cell>
          <cell r="E185">
            <v>7.0190841242014024</v>
          </cell>
          <cell r="F185">
            <v>3.9833235560677194</v>
          </cell>
          <cell r="G185">
            <v>4.97024394176937</v>
          </cell>
          <cell r="H185">
            <v>4.4882672881001895</v>
          </cell>
          <cell r="I185">
            <v>4.5211297355893798</v>
          </cell>
          <cell r="J185">
            <v>4.9263410598775259</v>
          </cell>
          <cell r="K185">
            <v>4.344061182958292</v>
          </cell>
          <cell r="L185">
            <v>4.519587580016271</v>
          </cell>
          <cell r="M185">
            <v>9.1415607327276049</v>
          </cell>
          <cell r="N185">
            <v>10.224267625203719</v>
          </cell>
          <cell r="O185">
            <v>7.5977208187533618</v>
          </cell>
          <cell r="P185">
            <v>11.440071236831596</v>
          </cell>
          <cell r="Q185">
            <v>5.3166517829851934</v>
          </cell>
          <cell r="R185">
            <v>4.645056566886363</v>
          </cell>
          <cell r="S185">
            <v>5.9786853250752614</v>
          </cell>
          <cell r="T185">
            <v>9.7422579676130781</v>
          </cell>
          <cell r="V185">
            <v>3.9581571220480338</v>
          </cell>
          <cell r="W185">
            <v>5.09829375179085</v>
          </cell>
          <cell r="X185">
            <v>4.6118540561486787</v>
          </cell>
          <cell r="Y185">
            <v>5.2447183371007622</v>
          </cell>
          <cell r="Z185">
            <v>9.6261983823546782</v>
          </cell>
          <cell r="AB185">
            <v>4.9163375101472617</v>
          </cell>
        </row>
        <row r="186">
          <cell r="B186">
            <v>10</v>
          </cell>
          <cell r="C186" t="str">
            <v xml:space="preserve">DB AHORRO PESOS </v>
          </cell>
          <cell r="E186">
            <v>5.1473345616506627</v>
          </cell>
          <cell r="F186">
            <v>4.5132866937490856</v>
          </cell>
          <cell r="G186">
            <v>6.82055164862716</v>
          </cell>
          <cell r="H186">
            <v>7.9463897117795224</v>
          </cell>
          <cell r="I186">
            <v>5.2692273775804654</v>
          </cell>
          <cell r="J186">
            <v>5.162715510125726</v>
          </cell>
          <cell r="K186">
            <v>4.6193636313534681</v>
          </cell>
          <cell r="L186">
            <v>4.9304126873143117</v>
          </cell>
          <cell r="M186">
            <v>3.2629836784145327</v>
          </cell>
          <cell r="N186">
            <v>5.0647772241879885</v>
          </cell>
          <cell r="O186">
            <v>6.4390428795172205</v>
          </cell>
          <cell r="P186">
            <v>6.156636533391957</v>
          </cell>
          <cell r="Q186">
            <v>5.4892480604547433</v>
          </cell>
          <cell r="R186">
            <v>6.118340490587193</v>
          </cell>
          <cell r="S186">
            <v>4.2683997054798084</v>
          </cell>
          <cell r="T186">
            <v>5.8851569859095454</v>
          </cell>
          <cell r="V186">
            <v>3.941226848822077</v>
          </cell>
          <cell r="W186">
            <v>5.6650126355446861</v>
          </cell>
          <cell r="X186">
            <v>5.9959877569008224</v>
          </cell>
          <cell r="Y186">
            <v>4.4569107110050021</v>
          </cell>
          <cell r="Z186">
            <v>5.7280502235125486</v>
          </cell>
          <cell r="AB186">
            <v>5.2318581629518413</v>
          </cell>
        </row>
        <row r="187">
          <cell r="B187">
            <v>11</v>
          </cell>
          <cell r="C187" t="str">
            <v>FORTALEZA</v>
          </cell>
          <cell r="E187">
            <v>7.601952244955168</v>
          </cell>
          <cell r="F187">
            <v>5.7525914588347771</v>
          </cell>
          <cell r="G187">
            <v>6.0850729011032945</v>
          </cell>
          <cell r="H187">
            <v>5.3534011194954934</v>
          </cell>
          <cell r="I187">
            <v>5.5263011588261524</v>
          </cell>
          <cell r="J187">
            <v>6.0501009528440619</v>
          </cell>
          <cell r="K187">
            <v>5.805557504544101</v>
          </cell>
          <cell r="L187">
            <v>6.0637412298280235</v>
          </cell>
          <cell r="M187">
            <v>7.5378610322340833</v>
          </cell>
          <cell r="N187">
            <v>10.433581141922478</v>
          </cell>
          <cell r="O187">
            <v>8.3423470462153695</v>
          </cell>
          <cell r="P187">
            <v>7.4634916635306636</v>
          </cell>
          <cell r="Q187">
            <v>6.4768389662906101</v>
          </cell>
          <cell r="R187">
            <v>5.6428528931822486</v>
          </cell>
          <cell r="S187">
            <v>6.4663271114966836</v>
          </cell>
          <cell r="T187">
            <v>8.7393620824818719</v>
          </cell>
          <cell r="V187">
            <v>4.6108872596428041</v>
          </cell>
          <cell r="W187">
            <v>6.3785625604909857</v>
          </cell>
          <cell r="X187">
            <v>5.6230677199848422</v>
          </cell>
          <cell r="Y187">
            <v>6.4248740356592116</v>
          </cell>
          <cell r="Z187">
            <v>8.4693117782570262</v>
          </cell>
          <cell r="AB187">
            <v>6.6152905465952205</v>
          </cell>
        </row>
        <row r="188">
          <cell r="B188">
            <v>12</v>
          </cell>
          <cell r="C188" t="str">
            <v>LOMBARD AHORRO EN PESOS</v>
          </cell>
          <cell r="E188">
            <v>10.027973952224812</v>
          </cell>
          <cell r="F188">
            <v>6.8038600604985566</v>
          </cell>
          <cell r="G188">
            <v>6.502411439382616</v>
          </cell>
          <cell r="H188">
            <v>6.1001337853650028</v>
          </cell>
          <cell r="I188">
            <v>6.0956899886252414</v>
          </cell>
          <cell r="J188">
            <v>5.7513142998261158</v>
          </cell>
          <cell r="K188">
            <v>5.9302400944631461</v>
          </cell>
          <cell r="L188">
            <v>6.5192193790646336</v>
          </cell>
          <cell r="M188">
            <v>9.3671096880142422</v>
          </cell>
          <cell r="N188">
            <v>11.028287387248747</v>
          </cell>
          <cell r="O188">
            <v>8.4922553082309662</v>
          </cell>
          <cell r="P188">
            <v>8.3716174020388223</v>
          </cell>
          <cell r="Q188">
            <v>7.7663487628753414</v>
          </cell>
          <cell r="R188">
            <v>5.9822533075177153</v>
          </cell>
          <cell r="S188">
            <v>7.2617526098864404</v>
          </cell>
          <cell r="T188">
            <v>9.2905582740126835</v>
          </cell>
          <cell r="V188">
            <v>5.2059498232221557</v>
          </cell>
          <cell r="W188">
            <v>7.3408516898343379</v>
          </cell>
          <cell r="X188">
            <v>5.9455997652436476</v>
          </cell>
          <cell r="Y188">
            <v>7.1713983767554446</v>
          </cell>
          <cell r="Z188">
            <v>9.0255630415441814</v>
          </cell>
          <cell r="AB188">
            <v>7.2130036968720557</v>
          </cell>
        </row>
        <row r="189">
          <cell r="B189">
            <v>13</v>
          </cell>
          <cell r="C189" t="str">
            <v>MARINVER II RENTA FIJA EN M/N</v>
          </cell>
          <cell r="E189">
            <v>4.721927358128819</v>
          </cell>
          <cell r="F189">
            <v>4.1554991953080878</v>
          </cell>
          <cell r="G189">
            <v>5.1700623088711817</v>
          </cell>
          <cell r="H189">
            <v>4.0770339229926122</v>
          </cell>
          <cell r="I189">
            <v>3.6957820223767923</v>
          </cell>
          <cell r="J189">
            <v>4.2762454094310565</v>
          </cell>
          <cell r="K189">
            <v>3.0381442874242603</v>
          </cell>
          <cell r="L189">
            <v>2.825640458617884</v>
          </cell>
          <cell r="M189">
            <v>2.586671760399728</v>
          </cell>
          <cell r="N189">
            <v>3.6318112253004076</v>
          </cell>
          <cell r="O189">
            <v>4.0847243243624431</v>
          </cell>
          <cell r="P189">
            <v>3.9516984847098424</v>
          </cell>
          <cell r="Q189">
            <v>4.6816728466738677</v>
          </cell>
          <cell r="R189">
            <v>4.0160748389521439</v>
          </cell>
          <cell r="S189">
            <v>2.8166534290828826</v>
          </cell>
          <cell r="T189">
            <v>3.8892373694394911</v>
          </cell>
          <cell r="V189">
            <v>2.862871734571204</v>
          </cell>
          <cell r="W189">
            <v>4.6640964765419568</v>
          </cell>
          <cell r="X189">
            <v>4.0029302416985324</v>
          </cell>
          <cell r="Y189">
            <v>2.8097200377709797</v>
          </cell>
          <cell r="Z189">
            <v>3.8770301300681709</v>
          </cell>
          <cell r="AB189">
            <v>3.7785624761095038</v>
          </cell>
        </row>
        <row r="190">
          <cell r="B190">
            <v>14</v>
          </cell>
          <cell r="C190" t="str">
            <v>MARINVER IV</v>
          </cell>
          <cell r="E190">
            <v>4.4370148708650747</v>
          </cell>
          <cell r="F190">
            <v>3.819109524530595</v>
          </cell>
          <cell r="G190">
            <v>4.648334497078066</v>
          </cell>
          <cell r="H190">
            <v>3.5582301779885306</v>
          </cell>
          <cell r="I190">
            <v>2.3901820659145923</v>
          </cell>
          <cell r="J190">
            <v>2.906087467643137</v>
          </cell>
          <cell r="K190">
            <v>2.7464803172507324</v>
          </cell>
          <cell r="L190">
            <v>3.8041510423876712</v>
          </cell>
          <cell r="M190">
            <v>2.7829477632460131</v>
          </cell>
          <cell r="N190">
            <v>3.0736642156166116</v>
          </cell>
          <cell r="O190">
            <v>3.1719394274380308</v>
          </cell>
          <cell r="P190">
            <v>2.9721804635043592</v>
          </cell>
          <cell r="Q190">
            <v>4.3008921929127641</v>
          </cell>
          <cell r="R190">
            <v>2.9503910183454218</v>
          </cell>
          <cell r="S190">
            <v>3.110030299192279</v>
          </cell>
          <cell r="T190">
            <v>3.072562437303894</v>
          </cell>
          <cell r="V190">
            <v>2.5780017406578759</v>
          </cell>
          <cell r="W190">
            <v>4.2858125422839288</v>
          </cell>
          <cell r="X190">
            <v>2.9426554085790979</v>
          </cell>
          <cell r="Y190">
            <v>3.102028497023257</v>
          </cell>
          <cell r="Z190">
            <v>3.0646422281669361</v>
          </cell>
          <cell r="AB190">
            <v>3.3028313873783466</v>
          </cell>
        </row>
        <row r="191">
          <cell r="B191">
            <v>15</v>
          </cell>
          <cell r="C191" t="str">
            <v>1784 AHORRO PESOS</v>
          </cell>
          <cell r="E191">
            <v>8.1742425803404082</v>
          </cell>
          <cell r="F191">
            <v>5.7742068755045173</v>
          </cell>
          <cell r="G191">
            <v>6.3388998028411914</v>
          </cell>
          <cell r="H191">
            <v>5.8061280152956973</v>
          </cell>
          <cell r="I191">
            <v>5.8377057987337277</v>
          </cell>
          <cell r="J191">
            <v>6.5988172178282012</v>
          </cell>
          <cell r="K191">
            <v>6.1843841373507402</v>
          </cell>
          <cell r="L191">
            <v>6.3292597679939222</v>
          </cell>
          <cell r="M191">
            <v>8.2687653984319311</v>
          </cell>
          <cell r="N191">
            <v>10.097215978564922</v>
          </cell>
          <cell r="O191">
            <v>8.5261313650983439</v>
          </cell>
          <cell r="P191">
            <v>7.5125269149869611</v>
          </cell>
          <cell r="Q191">
            <v>6.7575506342357317</v>
          </cell>
          <cell r="R191">
            <v>6.0802517204029405</v>
          </cell>
          <cell r="S191">
            <v>6.9232643325069176</v>
          </cell>
          <cell r="T191">
            <v>8.7067660973913377</v>
          </cell>
          <cell r="V191">
            <v>4.9002052553932973</v>
          </cell>
          <cell r="W191">
            <v>6.5898613681870444</v>
          </cell>
          <cell r="X191">
            <v>6.125794596752554</v>
          </cell>
          <cell r="Y191">
            <v>6.7019454854228888</v>
          </cell>
          <cell r="Z191">
            <v>8.4560833838260852</v>
          </cell>
          <cell r="AB191">
            <v>6.9178826739584753</v>
          </cell>
        </row>
        <row r="192">
          <cell r="B192">
            <v>16</v>
          </cell>
          <cell r="C192" t="str">
            <v>NUEVO RENTA PESOS</v>
          </cell>
          <cell r="E192">
            <v>6.5378751919834333</v>
          </cell>
          <cell r="F192">
            <v>4.9704623061418429</v>
          </cell>
          <cell r="G192">
            <v>3.9968378181683528</v>
          </cell>
          <cell r="H192">
            <v>3.2295562770527919</v>
          </cell>
          <cell r="I192">
            <v>2.80949493889604</v>
          </cell>
          <cell r="J192">
            <v>4.3475759481359066</v>
          </cell>
          <cell r="K192">
            <v>3.5959999815854848</v>
          </cell>
          <cell r="L192">
            <v>3.2137612925997372</v>
          </cell>
          <cell r="M192">
            <v>5.8945489443921417</v>
          </cell>
          <cell r="N192">
            <v>8.8302163925501951</v>
          </cell>
          <cell r="O192">
            <v>3.8500615923335868</v>
          </cell>
          <cell r="P192">
            <v>4.1696153261923552</v>
          </cell>
          <cell r="Q192">
            <v>5.1631916629556462</v>
          </cell>
          <cell r="R192">
            <v>3.4601769707478303</v>
          </cell>
          <cell r="S192">
            <v>4.2280786869085318</v>
          </cell>
          <cell r="T192">
            <v>5.592345576092983</v>
          </cell>
          <cell r="V192">
            <v>3.1942328555013555</v>
          </cell>
          <cell r="W192">
            <v>5.1377235993096626</v>
          </cell>
          <cell r="X192">
            <v>3.4513019372682807</v>
          </cell>
          <cell r="Y192">
            <v>4.2158997499939455</v>
          </cell>
          <cell r="Z192">
            <v>5.559707871209385</v>
          </cell>
          <cell r="AB192">
            <v>4.5148940244157831</v>
          </cell>
        </row>
        <row r="193">
          <cell r="B193">
            <v>17</v>
          </cell>
          <cell r="C193" t="str">
            <v>PELLEGRINI RENTA PESOS</v>
          </cell>
          <cell r="E193">
            <v>7.6165926863948963</v>
          </cell>
          <cell r="F193">
            <v>5.7706938217664261</v>
          </cell>
          <cell r="G193">
            <v>6.4690376820171869</v>
          </cell>
          <cell r="H193">
            <v>6.2760463993370541</v>
          </cell>
          <cell r="I193">
            <v>5.884273990513389</v>
          </cell>
          <cell r="J193">
            <v>6.7397334463827008</v>
          </cell>
          <cell r="K193">
            <v>5.7786639251797389</v>
          </cell>
          <cell r="L193">
            <v>6.1154463348774613</v>
          </cell>
          <cell r="M193">
            <v>7.3902791568006165</v>
          </cell>
          <cell r="N193">
            <v>8.4896267526066929</v>
          </cell>
          <cell r="O193">
            <v>8.7852787403269517</v>
          </cell>
          <cell r="P193">
            <v>8.0502484224532758</v>
          </cell>
          <cell r="Q193">
            <v>6.6160626212650842</v>
          </cell>
          <cell r="R193">
            <v>6.2994430208826557</v>
          </cell>
          <cell r="S193">
            <v>6.4258721520967788</v>
          </cell>
          <cell r="T193">
            <v>8.4412973194790695</v>
          </cell>
          <cell r="V193">
            <v>4.7973284826106966</v>
          </cell>
          <cell r="W193">
            <v>6.394104483823515</v>
          </cell>
          <cell r="X193">
            <v>6.2866196753160075</v>
          </cell>
          <cell r="Y193">
            <v>6.5377584919931175</v>
          </cell>
          <cell r="Z193">
            <v>8.3931275006044359</v>
          </cell>
          <cell r="AB193">
            <v>6.9252699225246683</v>
          </cell>
        </row>
        <row r="194">
          <cell r="B194">
            <v>18</v>
          </cell>
          <cell r="C194" t="str">
            <v>PIONERO FINANCIERO PESOS</v>
          </cell>
          <cell r="E194">
            <v>7.9152894967205123</v>
          </cell>
          <cell r="F194">
            <v>5.623161406650401</v>
          </cell>
          <cell r="G194">
            <v>6.1039946271335799</v>
          </cell>
          <cell r="H194">
            <v>5.5696870782624197</v>
          </cell>
          <cell r="I194">
            <v>5.2280587232993891</v>
          </cell>
          <cell r="J194">
            <v>5.8123369548754189</v>
          </cell>
          <cell r="K194">
            <v>5.6090399256553791</v>
          </cell>
          <cell r="L194">
            <v>6.2159774797689415</v>
          </cell>
          <cell r="M194">
            <v>7.6769502112094656</v>
          </cell>
          <cell r="N194">
            <v>11.336993972281761</v>
          </cell>
          <cell r="O194">
            <v>9.1164087025332954</v>
          </cell>
          <cell r="P194">
            <v>8.1313651374404614</v>
          </cell>
          <cell r="Q194">
            <v>6.5429274631139567</v>
          </cell>
          <cell r="R194">
            <v>5.5364220293694144</v>
          </cell>
          <cell r="S194">
            <v>6.497128261890861</v>
          </cell>
          <cell r="T194">
            <v>9.5200786632690502</v>
          </cell>
          <cell r="V194">
            <v>4.6083187536247516</v>
          </cell>
          <cell r="W194">
            <v>6.4373803534010232</v>
          </cell>
          <cell r="X194">
            <v>5.5234306804384792</v>
          </cell>
          <cell r="Y194">
            <v>6.378856732894711</v>
          </cell>
          <cell r="Z194">
            <v>9.3340523950291132</v>
          </cell>
          <cell r="AB194">
            <v>6.3931114973566627</v>
          </cell>
        </row>
        <row r="195">
          <cell r="B195">
            <v>19</v>
          </cell>
          <cell r="C195" t="str">
            <v>QIB RENTA FIJA</v>
          </cell>
          <cell r="E195">
            <v>9.2688589938155541</v>
          </cell>
          <cell r="F195">
            <v>6.3665984325694369</v>
          </cell>
          <cell r="G195">
            <v>7.5530862796868714</v>
          </cell>
          <cell r="H195">
            <v>6.9712274979692124</v>
          </cell>
          <cell r="I195">
            <v>5.877444790682973</v>
          </cell>
          <cell r="J195">
            <v>4.4207344321505193</v>
          </cell>
          <cell r="K195">
            <v>4.2804424818612574</v>
          </cell>
          <cell r="L195">
            <v>5.6918058504783486</v>
          </cell>
          <cell r="M195">
            <v>7.712828431965435</v>
          </cell>
          <cell r="N195">
            <v>2.0618608100866131</v>
          </cell>
          <cell r="O195">
            <v>-1.0153207044104051</v>
          </cell>
          <cell r="P195">
            <v>-0.99545651545136504</v>
          </cell>
          <cell r="Q195">
            <v>7.722936927718016</v>
          </cell>
          <cell r="R195">
            <v>5.7513024262173307</v>
          </cell>
          <cell r="S195">
            <v>5.8856738050029334</v>
          </cell>
          <cell r="T195">
            <v>6.6461025155062359E-3</v>
          </cell>
          <cell r="V195">
            <v>4.7991544628810834</v>
          </cell>
          <cell r="W195">
            <v>7.3389789594784149</v>
          </cell>
          <cell r="X195">
            <v>6.0523491934523221</v>
          </cell>
          <cell r="Y195">
            <v>6.0230655106728426</v>
          </cell>
          <cell r="Z195">
            <v>0.42375011725555023</v>
          </cell>
          <cell r="AB195">
            <v>6.3494580163718339</v>
          </cell>
        </row>
        <row r="196">
          <cell r="B196">
            <v>20</v>
          </cell>
          <cell r="C196" t="str">
            <v>ROBLE AHORRO PESOS</v>
          </cell>
          <cell r="E196">
            <v>7.7009036485995441</v>
          </cell>
          <cell r="F196">
            <v>5.7471892536205438</v>
          </cell>
          <cell r="G196">
            <v>6.0739383843617656</v>
          </cell>
          <cell r="H196">
            <v>5.7489494703350408</v>
          </cell>
          <cell r="I196">
            <v>5.5354975958531005</v>
          </cell>
          <cell r="J196">
            <v>6.1273819906026317</v>
          </cell>
          <cell r="K196">
            <v>5.8640854193028336</v>
          </cell>
          <cell r="L196">
            <v>5.981140989139222</v>
          </cell>
          <cell r="M196">
            <v>8.4915798600160297</v>
          </cell>
          <cell r="N196">
            <v>10.56224459064159</v>
          </cell>
          <cell r="O196">
            <v>7.7547921621185845</v>
          </cell>
          <cell r="P196">
            <v>7.1218106550187787</v>
          </cell>
          <cell r="Q196">
            <v>6.5039278063073969</v>
          </cell>
          <cell r="R196">
            <v>5.8036600896105739</v>
          </cell>
          <cell r="S196">
            <v>6.7720934903884977</v>
          </cell>
          <cell r="T196">
            <v>8.4693693493305577</v>
          </cell>
          <cell r="V196">
            <v>4.7323910354199361</v>
          </cell>
          <cell r="W196">
            <v>6.3767550035545462</v>
          </cell>
          <cell r="X196">
            <v>5.7843108670018184</v>
          </cell>
          <cell r="Y196">
            <v>6.6063341304336998</v>
          </cell>
          <cell r="Z196">
            <v>8.1184368062031442</v>
          </cell>
          <cell r="AB196">
            <v>6.7115213308731825</v>
          </cell>
        </row>
        <row r="197">
          <cell r="B197">
            <v>21</v>
          </cell>
          <cell r="C197" t="str">
            <v>SG RENTA CORTO PLAZO PESOS</v>
          </cell>
          <cell r="E197">
            <v>0</v>
          </cell>
          <cell r="F197">
            <v>0</v>
          </cell>
          <cell r="G197">
            <v>5.894283888165508</v>
          </cell>
          <cell r="H197">
            <v>5.2838918907153865</v>
          </cell>
          <cell r="I197">
            <v>5.0869868287658937</v>
          </cell>
          <cell r="J197">
            <v>5.8348699124989745</v>
          </cell>
          <cell r="K197">
            <v>6.2080876235432347</v>
          </cell>
          <cell r="L197">
            <v>6.7851753222137434</v>
          </cell>
          <cell r="M197">
            <v>9.1026764745268949</v>
          </cell>
          <cell r="N197">
            <v>11.576549482878873</v>
          </cell>
          <cell r="O197">
            <v>8.3874155744568579</v>
          </cell>
          <cell r="P197">
            <v>8.4368259781823163</v>
          </cell>
          <cell r="Q197">
            <v>0</v>
          </cell>
          <cell r="R197">
            <v>5.401441432512355</v>
          </cell>
          <cell r="S197">
            <v>7.3580594775192854</v>
          </cell>
          <cell r="T197">
            <v>9.4568287991379165</v>
          </cell>
          <cell r="V197">
            <v>0</v>
          </cell>
          <cell r="W197">
            <v>5.8655717593308454</v>
          </cell>
          <cell r="X197">
            <v>5.3598583413289935</v>
          </cell>
          <cell r="Y197">
            <v>7.8813307627665807</v>
          </cell>
          <cell r="Z197">
            <v>9.059736543294882</v>
          </cell>
          <cell r="AB197">
            <v>8.0495249395572177</v>
          </cell>
        </row>
        <row r="198">
          <cell r="B198">
            <v>22</v>
          </cell>
          <cell r="C198" t="str">
            <v>SMIM AHORRO</v>
          </cell>
          <cell r="E198">
            <v>7.4249074004215876</v>
          </cell>
          <cell r="F198">
            <v>5.9753582756307377</v>
          </cell>
          <cell r="G198">
            <v>6.1001259704124067</v>
          </cell>
          <cell r="H198">
            <v>5.4125761771299796</v>
          </cell>
          <cell r="I198">
            <v>5.0411603346710354</v>
          </cell>
          <cell r="J198">
            <v>5.5930950252160327</v>
          </cell>
          <cell r="K198">
            <v>5.4485552312739216</v>
          </cell>
          <cell r="L198">
            <v>6.6315691603302307</v>
          </cell>
          <cell r="M198">
            <v>9.2107261147465813</v>
          </cell>
          <cell r="N198">
            <v>11.002647396238174</v>
          </cell>
          <cell r="O198">
            <v>8.345588260088066</v>
          </cell>
          <cell r="P198">
            <v>7.0016933566235728</v>
          </cell>
          <cell r="Q198">
            <v>6.4981164969830862</v>
          </cell>
          <cell r="R198">
            <v>5.3486931222013645</v>
          </cell>
          <cell r="S198">
            <v>7.0854771653727333</v>
          </cell>
          <cell r="T198">
            <v>8.7706539957783427</v>
          </cell>
          <cell r="V198">
            <v>4.6948728783717142</v>
          </cell>
          <cell r="W198">
            <v>6.4911384248341086</v>
          </cell>
          <cell r="X198">
            <v>5.3535766089101156</v>
          </cell>
          <cell r="Y198">
            <v>6.7520544127672055</v>
          </cell>
          <cell r="Z198">
            <v>8.4520157593527259</v>
          </cell>
          <cell r="AB198">
            <v>6.7911650443801985</v>
          </cell>
        </row>
        <row r="199">
          <cell r="B199">
            <v>23</v>
          </cell>
          <cell r="C199" t="str">
            <v>SUPERFONDO AHORRO PESOS</v>
          </cell>
          <cell r="E199">
            <v>8.3964848204177258</v>
          </cell>
          <cell r="F199">
            <v>5.8674922038295607</v>
          </cell>
          <cell r="G199">
            <v>6.694223258961074</v>
          </cell>
          <cell r="H199">
            <v>6.0804406439058267</v>
          </cell>
          <cell r="I199">
            <v>5.8908516083878482</v>
          </cell>
          <cell r="J199">
            <v>6.515310133535035</v>
          </cell>
          <cell r="K199">
            <v>6.2261967244501726</v>
          </cell>
          <cell r="L199">
            <v>6.6239743508581528</v>
          </cell>
          <cell r="M199">
            <v>8.1462150780025944</v>
          </cell>
          <cell r="N199">
            <v>10.640180315871262</v>
          </cell>
          <cell r="O199">
            <v>8.4654704379886212</v>
          </cell>
          <cell r="P199">
            <v>7.6291502288287738</v>
          </cell>
          <cell r="Q199">
            <v>6.9808990885779743</v>
          </cell>
          <cell r="R199">
            <v>6.1618791893699232</v>
          </cell>
          <cell r="S199">
            <v>6.995605595186638</v>
          </cell>
          <cell r="T199">
            <v>8.9042337060970755</v>
          </cell>
          <cell r="V199">
            <v>4.9929638302843138</v>
          </cell>
          <cell r="W199">
            <v>6.7658501515291736</v>
          </cell>
          <cell r="X199">
            <v>6.1304424608369601</v>
          </cell>
          <cell r="Y199">
            <v>6.9294561279825917</v>
          </cell>
          <cell r="Z199">
            <v>8.4830142920262261</v>
          </cell>
          <cell r="AB199">
            <v>6.988987155257953</v>
          </cell>
        </row>
        <row r="200">
          <cell r="A200" t="str">
            <v>C2</v>
          </cell>
          <cell r="B200" t="str">
            <v>EN DOLARES</v>
          </cell>
          <cell r="E200">
            <v>6.1227655198516917</v>
          </cell>
          <cell r="F200">
            <v>4.8740343637413863</v>
          </cell>
          <cell r="G200">
            <v>5.2538938712375804</v>
          </cell>
          <cell r="H200">
            <v>4.9554941914254025</v>
          </cell>
          <cell r="I200">
            <v>4.772342780065042</v>
          </cell>
          <cell r="J200">
            <v>5.0999226341230663</v>
          </cell>
          <cell r="K200">
            <v>4.9894944453622525</v>
          </cell>
          <cell r="L200">
            <v>5.1080284729830394</v>
          </cell>
          <cell r="M200">
            <v>6.5712593493463256</v>
          </cell>
          <cell r="N200">
            <v>8.1034978413017988</v>
          </cell>
          <cell r="O200">
            <v>6.8477644920309944</v>
          </cell>
          <cell r="P200">
            <v>6.1809430975511059</v>
          </cell>
          <cell r="Q200">
            <v>5.3993788173833712</v>
          </cell>
          <cell r="R200">
            <v>4.9394035802832859</v>
          </cell>
          <cell r="S200">
            <v>5.5457498811149364</v>
          </cell>
          <cell r="T200">
            <v>7.026975033012639</v>
          </cell>
          <cell r="V200">
            <v>3.9009526756544899</v>
          </cell>
          <cell r="W200">
            <v>5.3712018096825354</v>
          </cell>
          <cell r="X200">
            <v>4.9249169866178111</v>
          </cell>
          <cell r="Y200">
            <v>5.5642809048071395</v>
          </cell>
          <cell r="Z200">
            <v>6.9544932024166783</v>
          </cell>
          <cell r="AB200">
            <v>5.7573239454020264</v>
          </cell>
        </row>
        <row r="201">
          <cell r="B201">
            <v>1</v>
          </cell>
          <cell r="C201" t="str">
            <v>BF RENTA DOLARES</v>
          </cell>
          <cell r="E201">
            <v>6.2190743110389413</v>
          </cell>
          <cell r="F201">
            <v>5.0103760214398552</v>
          </cell>
          <cell r="G201">
            <v>5.2493811744204422</v>
          </cell>
          <cell r="H201">
            <v>5.0116662635965925</v>
          </cell>
          <cell r="I201">
            <v>4.6667542163388864</v>
          </cell>
          <cell r="J201">
            <v>5.0316754939408126</v>
          </cell>
          <cell r="K201">
            <v>5.0617626687666561</v>
          </cell>
          <cell r="L201">
            <v>5.378393229316103</v>
          </cell>
          <cell r="M201">
            <v>6.8516882360012854</v>
          </cell>
          <cell r="N201">
            <v>8.556363747437711</v>
          </cell>
          <cell r="O201">
            <v>6.5068475296649275</v>
          </cell>
          <cell r="P201">
            <v>5.9197767228984954</v>
          </cell>
          <cell r="Q201">
            <v>5.4916517240849005</v>
          </cell>
          <cell r="R201">
            <v>4.9032314868429516</v>
          </cell>
          <cell r="S201">
            <v>5.7610810057624695</v>
          </cell>
          <cell r="T201">
            <v>6.9883832696319148</v>
          </cell>
          <cell r="V201">
            <v>4.0119431701130415</v>
          </cell>
          <cell r="W201">
            <v>5.4590031557590679</v>
          </cell>
          <cell r="X201">
            <v>4.8817083033159347</v>
          </cell>
          <cell r="Y201">
            <v>5.862559589709937</v>
          </cell>
          <cell r="Z201">
            <v>6.8394913256355716</v>
          </cell>
          <cell r="AB201">
            <v>5.9591917714455711</v>
          </cell>
        </row>
        <row r="202">
          <cell r="B202">
            <v>2</v>
          </cell>
          <cell r="C202" t="str">
            <v>BNL RTA. EN DOLARES</v>
          </cell>
          <cell r="E202">
            <v>6.6192439970447881</v>
          </cell>
          <cell r="F202">
            <v>4.9678384602738435</v>
          </cell>
          <cell r="G202">
            <v>5.5109498314561689</v>
          </cell>
          <cell r="H202">
            <v>5.0557506842582978</v>
          </cell>
          <cell r="I202">
            <v>4.8165688609437485</v>
          </cell>
          <cell r="J202">
            <v>5.1870199862158461</v>
          </cell>
          <cell r="K202">
            <v>4.7444352688696956</v>
          </cell>
          <cell r="L202">
            <v>5.1309807679806418</v>
          </cell>
          <cell r="M202">
            <v>7.3950088622304566</v>
          </cell>
          <cell r="N202">
            <v>8.8325727809649415</v>
          </cell>
          <cell r="O202">
            <v>6.7285888146218609</v>
          </cell>
          <cell r="P202">
            <v>6.3147722284123242</v>
          </cell>
          <cell r="Q202">
            <v>5.6971138083342865</v>
          </cell>
          <cell r="R202">
            <v>5.0196678312144138</v>
          </cell>
          <cell r="S202">
            <v>5.7503770665598752</v>
          </cell>
          <cell r="T202">
            <v>7.2863388880819668</v>
          </cell>
          <cell r="V202">
            <v>4.0887812104339449</v>
          </cell>
          <cell r="W202">
            <v>5.6859409566785812</v>
          </cell>
          <cell r="X202">
            <v>4.9949197158704939</v>
          </cell>
          <cell r="Y202">
            <v>5.7455946260161816</v>
          </cell>
          <cell r="Z202">
            <v>7.2044817862841226</v>
          </cell>
          <cell r="AB202">
            <v>5.9488718935658103</v>
          </cell>
        </row>
        <row r="203">
          <cell r="B203">
            <v>3</v>
          </cell>
          <cell r="C203" t="str">
            <v>BR AHORRO U$S</v>
          </cell>
          <cell r="E203">
            <v>6.0717352221792087</v>
          </cell>
          <cell r="F203">
            <v>4.8232945765233071</v>
          </cell>
          <cell r="G203">
            <v>5.2264549311187514</v>
          </cell>
          <cell r="H203">
            <v>4.8298554513131364</v>
          </cell>
          <cell r="I203">
            <v>4.6247472140950707</v>
          </cell>
          <cell r="J203">
            <v>5.058512435738205</v>
          </cell>
          <cell r="K203">
            <v>4.9795444944349176</v>
          </cell>
          <cell r="L203">
            <v>4.9934636941545874</v>
          </cell>
          <cell r="M203">
            <v>6.308791724013596</v>
          </cell>
          <cell r="N203">
            <v>7.6900545781472873</v>
          </cell>
          <cell r="O203">
            <v>6.3850107435055037</v>
          </cell>
          <cell r="P203">
            <v>5.9756480317929128</v>
          </cell>
          <cell r="Q203">
            <v>5.372545800377293</v>
          </cell>
          <cell r="R203">
            <v>4.8375553394005788</v>
          </cell>
          <cell r="S203">
            <v>5.4254288794375549</v>
          </cell>
          <cell r="T203">
            <v>6.6810725266242876</v>
          </cell>
          <cell r="V203">
            <v>3.8837057930136698</v>
          </cell>
          <cell r="W203">
            <v>5.3240397112564342</v>
          </cell>
          <cell r="X203">
            <v>4.8243290908915881</v>
          </cell>
          <cell r="Y203">
            <v>5.4490218281831426</v>
          </cell>
          <cell r="Z203">
            <v>6.6444995181403232</v>
          </cell>
          <cell r="AB203">
            <v>5.5446206006639631</v>
          </cell>
        </row>
        <row r="204">
          <cell r="B204">
            <v>4</v>
          </cell>
          <cell r="C204" t="str">
            <v>CAPITALES RENTA DOLARES</v>
          </cell>
          <cell r="E204">
            <v>5.9971793337800783</v>
          </cell>
          <cell r="F204">
            <v>4.7230515076824853</v>
          </cell>
          <cell r="G204">
            <v>5.3097183518732161</v>
          </cell>
          <cell r="H204">
            <v>5.0715154645141425</v>
          </cell>
          <cell r="I204">
            <v>5.3060124944285914</v>
          </cell>
          <cell r="J204">
            <v>5.0850093201167956</v>
          </cell>
          <cell r="K204">
            <v>4.9478229058659728</v>
          </cell>
          <cell r="L204">
            <v>4.9199031114412151</v>
          </cell>
          <cell r="M204">
            <v>6.8191410469280678</v>
          </cell>
          <cell r="N204">
            <v>8.702868943149733</v>
          </cell>
          <cell r="O204">
            <v>7.2676642720924223</v>
          </cell>
          <cell r="P204">
            <v>6.8645835526174093</v>
          </cell>
          <cell r="Q204">
            <v>5.3420298973512192</v>
          </cell>
          <cell r="R204">
            <v>5.1541241663381809</v>
          </cell>
          <cell r="S204">
            <v>5.5585620129930069</v>
          </cell>
          <cell r="T204">
            <v>7.6088217170905859</v>
          </cell>
          <cell r="V204">
            <v>3.9873149954747333</v>
          </cell>
          <cell r="W204">
            <v>5.306347595876737</v>
          </cell>
          <cell r="X204">
            <v>5.1346197146451944</v>
          </cell>
          <cell r="Y204">
            <v>5.5088096510146123</v>
          </cell>
          <cell r="Z204">
            <v>7.4099414261639129</v>
          </cell>
          <cell r="AB204">
            <v>5.8959368593395567</v>
          </cell>
        </row>
        <row r="205">
          <cell r="B205">
            <v>5</v>
          </cell>
          <cell r="C205" t="str">
            <v>CARDINAL RENTA DOLARES</v>
          </cell>
          <cell r="E205">
            <v>6.9869121362572395</v>
          </cell>
          <cell r="F205">
            <v>5.5162599058467654</v>
          </cell>
          <cell r="G205">
            <v>5.7185625686299035</v>
          </cell>
          <cell r="H205">
            <v>5.2766577994581843</v>
          </cell>
          <cell r="I205">
            <v>5.0236090379383036</v>
          </cell>
          <cell r="J205">
            <v>5.6032292334396328</v>
          </cell>
          <cell r="K205">
            <v>5.2540659739199747</v>
          </cell>
          <cell r="L205">
            <v>5.4141210429738296</v>
          </cell>
          <cell r="M205">
            <v>7.7622316856464035</v>
          </cell>
          <cell r="N205">
            <v>9.0475491293240609</v>
          </cell>
          <cell r="O205">
            <v>7.1473519928259011</v>
          </cell>
          <cell r="P205">
            <v>6.3960621388921668</v>
          </cell>
          <cell r="Q205">
            <v>6.0719201096203879</v>
          </cell>
          <cell r="R205">
            <v>5.300898120081321</v>
          </cell>
          <cell r="S205">
            <v>6.1373117108102671</v>
          </cell>
          <cell r="T205">
            <v>7.5245504181656431</v>
          </cell>
          <cell r="V205">
            <v>4.3458418685844658</v>
          </cell>
          <cell r="W205">
            <v>5.8493275411185319</v>
          </cell>
          <cell r="X205">
            <v>5.2483488724865746</v>
          </cell>
          <cell r="Y205">
            <v>5.986432941846509</v>
          </cell>
          <cell r="Z205">
            <v>7.5883514882228553</v>
          </cell>
          <cell r="AB205">
            <v>6.1125214623545698</v>
          </cell>
        </row>
        <row r="206">
          <cell r="B206">
            <v>6</v>
          </cell>
          <cell r="C206" t="str">
            <v>CB PRIME FUND</v>
          </cell>
          <cell r="E206">
            <v>6.0366023985962025</v>
          </cell>
          <cell r="F206">
            <v>4.6714322269304054</v>
          </cell>
          <cell r="G206">
            <v>5.3629508483250765</v>
          </cell>
          <cell r="H206">
            <v>5.1960345493414106</v>
          </cell>
          <cell r="I206">
            <v>5.0110766240057059</v>
          </cell>
          <cell r="J206">
            <v>4.9548634517872392</v>
          </cell>
          <cell r="K206">
            <v>5.8347292533885486</v>
          </cell>
          <cell r="L206">
            <v>5.6824269665138871</v>
          </cell>
          <cell r="M206">
            <v>7.7197316507584324</v>
          </cell>
          <cell r="N206">
            <v>8.4879367987249044</v>
          </cell>
          <cell r="O206">
            <v>7.1683765710299774</v>
          </cell>
          <cell r="P206">
            <v>6.7524523681052218</v>
          </cell>
          <cell r="Q206">
            <v>5.3555208629928241</v>
          </cell>
          <cell r="R206">
            <v>5.0539410394325968</v>
          </cell>
          <cell r="S206">
            <v>6.4082779088628916</v>
          </cell>
          <cell r="T206">
            <v>7.4670483395059772</v>
          </cell>
          <cell r="V206">
            <v>4.1744618542683298</v>
          </cell>
          <cell r="W206">
            <v>5.3496318389467001</v>
          </cell>
          <cell r="X206">
            <v>5.0308303435560475</v>
          </cell>
          <cell r="Y206">
            <v>6.4462579316974633</v>
          </cell>
          <cell r="Z206">
            <v>7.3414696229734178</v>
          </cell>
          <cell r="AB206">
            <v>6.0975328068513024</v>
          </cell>
        </row>
        <row r="207">
          <cell r="B207">
            <v>7</v>
          </cell>
          <cell r="C207" t="str">
            <v xml:space="preserve">DB AHORRO DOLARES </v>
          </cell>
          <cell r="E207">
            <v>4.2637640851799441</v>
          </cell>
          <cell r="F207">
            <v>4.0730522242151679</v>
          </cell>
          <cell r="G207">
            <v>5.990297070592665</v>
          </cell>
          <cell r="H207">
            <v>5.2230786520666594</v>
          </cell>
          <cell r="I207">
            <v>3.9716706529460133</v>
          </cell>
          <cell r="J207">
            <v>4.6371590389835626</v>
          </cell>
          <cell r="K207">
            <v>3.9246957019179129</v>
          </cell>
          <cell r="L207">
            <v>3.9963476094497352</v>
          </cell>
          <cell r="M207">
            <v>2.7406984712968097</v>
          </cell>
          <cell r="N207">
            <v>4.5038639821322501</v>
          </cell>
          <cell r="O207">
            <v>5.2436394316842216</v>
          </cell>
          <cell r="P207">
            <v>5.2220698067890536</v>
          </cell>
          <cell r="Q207">
            <v>4.7721686952546083</v>
          </cell>
          <cell r="R207">
            <v>4.6093866018366292</v>
          </cell>
          <cell r="S207">
            <v>3.5523090661938372</v>
          </cell>
          <cell r="T207">
            <v>4.9892940905035266</v>
          </cell>
          <cell r="V207">
            <v>3.2153035490947834</v>
          </cell>
          <cell r="W207">
            <v>4.7712675676899963</v>
          </cell>
          <cell r="X207">
            <v>4.5583613521818167</v>
          </cell>
          <cell r="Y207">
            <v>3.7304537001280114</v>
          </cell>
          <cell r="Z207">
            <v>4.910423056573876</v>
          </cell>
          <cell r="AB207">
            <v>4.2643554942415562</v>
          </cell>
        </row>
        <row r="208">
          <cell r="B208">
            <v>8</v>
          </cell>
          <cell r="C208" t="str">
            <v>DOLAR PLUS</v>
          </cell>
          <cell r="E208">
            <v>6.4457334100367136</v>
          </cell>
          <cell r="F208">
            <v>4.93139373140421</v>
          </cell>
          <cell r="G208">
            <v>5.4858469842936408</v>
          </cell>
          <cell r="H208">
            <v>5.044810041155845</v>
          </cell>
          <cell r="I208">
            <v>4.5615713409554282</v>
          </cell>
          <cell r="J208">
            <v>5.0046353944450006</v>
          </cell>
          <cell r="K208">
            <v>4.6223730352681569</v>
          </cell>
          <cell r="L208">
            <v>4.8209247569688696</v>
          </cell>
          <cell r="M208">
            <v>6.4669449482225527</v>
          </cell>
          <cell r="N208">
            <v>8.0773108001094727</v>
          </cell>
          <cell r="O208">
            <v>6.2529730107248049</v>
          </cell>
          <cell r="P208">
            <v>5.7523154788266861</v>
          </cell>
          <cell r="Q208">
            <v>5.6191410905057859</v>
          </cell>
          <cell r="R208">
            <v>4.8701101486906317</v>
          </cell>
          <cell r="S208">
            <v>5.3001803881193466</v>
          </cell>
          <cell r="T208">
            <v>6.689538187007793</v>
          </cell>
          <cell r="V208">
            <v>3.9216103079358966</v>
          </cell>
          <cell r="W208">
            <v>5.5349064759601552</v>
          </cell>
          <cell r="X208">
            <v>4.8625977967636569</v>
          </cell>
          <cell r="Y208">
            <v>5.3022031357998545</v>
          </cell>
          <cell r="Z208">
            <v>6.5997134137176783</v>
          </cell>
          <cell r="AB208">
            <v>5.5438010787869141</v>
          </cell>
        </row>
        <row r="209">
          <cell r="B209">
            <v>9</v>
          </cell>
          <cell r="C209" t="str">
            <v>LOMBARD AHORRO EN USD</v>
          </cell>
          <cell r="E209">
            <v>7.8108111945363268</v>
          </cell>
          <cell r="F209">
            <v>6.0289259840654585</v>
          </cell>
          <cell r="G209">
            <v>5.8550848502428421</v>
          </cell>
          <cell r="H209">
            <v>5.10951990930546</v>
          </cell>
          <cell r="I209">
            <v>5.3998522113730463</v>
          </cell>
          <cell r="J209">
            <v>5.3170742751627476</v>
          </cell>
          <cell r="K209">
            <v>5.3519531909675733</v>
          </cell>
          <cell r="L209">
            <v>5.5429323868699809</v>
          </cell>
          <cell r="M209">
            <v>8.1291019013896015</v>
          </cell>
          <cell r="N209">
            <v>10.213318987281795</v>
          </cell>
          <cell r="O209">
            <v>7.4537314254422782</v>
          </cell>
          <cell r="P209">
            <v>7.1444300901224667</v>
          </cell>
          <cell r="Q209">
            <v>6.5612894073387773</v>
          </cell>
          <cell r="R209">
            <v>5.2754112740084125</v>
          </cell>
          <cell r="S209">
            <v>6.3338278246354296</v>
          </cell>
          <cell r="T209">
            <v>8.2617543690703954</v>
          </cell>
          <cell r="V209">
            <v>4.5079828660436139</v>
          </cell>
          <cell r="W209">
            <v>6.428263871927542</v>
          </cell>
          <cell r="X209">
            <v>5.2658772339914561</v>
          </cell>
          <cell r="Y209">
            <v>6.4770425047849578</v>
          </cell>
          <cell r="Z209">
            <v>8.1152530716228846</v>
          </cell>
          <cell r="AB209">
            <v>6.7210246837404952</v>
          </cell>
        </row>
        <row r="210">
          <cell r="B210">
            <v>10</v>
          </cell>
          <cell r="C210" t="str">
            <v>MARINVER III RENTA FIJA EN DOLARE</v>
          </cell>
          <cell r="E210">
            <v>4.6594366377040286</v>
          </cell>
          <cell r="F210">
            <v>4.2260751005492647</v>
          </cell>
          <cell r="G210">
            <v>5.0302322188242155</v>
          </cell>
          <cell r="H210">
            <v>4.1420441146939435</v>
          </cell>
          <cell r="I210">
            <v>3.0626060158846391</v>
          </cell>
          <cell r="J210">
            <v>3.5136748325257372</v>
          </cell>
          <cell r="K210">
            <v>3.3661915550443844</v>
          </cell>
          <cell r="L210">
            <v>5.09040828045213</v>
          </cell>
          <cell r="M210">
            <v>3.3306269904665342</v>
          </cell>
          <cell r="N210">
            <v>3.5691414624249518</v>
          </cell>
          <cell r="O210">
            <v>3.5968569408759032</v>
          </cell>
          <cell r="P210">
            <v>3.3822559351827985</v>
          </cell>
          <cell r="Q210">
            <v>4.6380651729637901</v>
          </cell>
          <cell r="R210">
            <v>3.5718295872812833</v>
          </cell>
          <cell r="S210">
            <v>3.9258423023175615</v>
          </cell>
          <cell r="T210">
            <v>3.5160408887219052</v>
          </cell>
          <cell r="V210">
            <v>3.0181449957579431</v>
          </cell>
          <cell r="W210">
            <v>4.6207189847932151</v>
          </cell>
          <cell r="X210">
            <v>3.5606510374024847</v>
          </cell>
          <cell r="Y210">
            <v>3.9130235436450889</v>
          </cell>
          <cell r="Z210">
            <v>3.5056106957213728</v>
          </cell>
          <cell r="AB210">
            <v>3.8399402477245381</v>
          </cell>
        </row>
        <row r="211">
          <cell r="B211">
            <v>11</v>
          </cell>
          <cell r="C211" t="str">
            <v>1784 AHORRO DOLARES</v>
          </cell>
          <cell r="E211">
            <v>5.8619021318380593</v>
          </cell>
          <cell r="F211">
            <v>4.7138154538616694</v>
          </cell>
          <cell r="G211">
            <v>5.2936620652652033</v>
          </cell>
          <cell r="H211">
            <v>4.7008680758931831</v>
          </cell>
          <cell r="I211">
            <v>4.5061536217799958</v>
          </cell>
          <cell r="J211">
            <v>4.8927797857694522</v>
          </cell>
          <cell r="K211">
            <v>4.6048837330025405</v>
          </cell>
          <cell r="L211">
            <v>4.7463726388369931</v>
          </cell>
          <cell r="M211">
            <v>5.9980512459866242</v>
          </cell>
          <cell r="N211">
            <v>7.4335585877886245</v>
          </cell>
          <cell r="O211">
            <v>6.9124560899668008</v>
          </cell>
          <cell r="P211">
            <v>5.7201327846629679</v>
          </cell>
          <cell r="Q211">
            <v>5.2887498985282555</v>
          </cell>
          <cell r="R211">
            <v>4.6998148497759296</v>
          </cell>
          <cell r="S211">
            <v>5.1145764688814488</v>
          </cell>
          <cell r="T211">
            <v>6.6863005943238019</v>
          </cell>
          <cell r="V211">
            <v>3.7522937714876248</v>
          </cell>
          <cell r="W211">
            <v>5.2626941799585492</v>
          </cell>
          <cell r="X211">
            <v>4.6895929667357894</v>
          </cell>
          <cell r="Y211">
            <v>5.1588835425457891</v>
          </cell>
          <cell r="Z211">
            <v>6.6265055985631482</v>
          </cell>
          <cell r="AB211">
            <v>5.4861970856600051</v>
          </cell>
        </row>
        <row r="212">
          <cell r="B212">
            <v>12</v>
          </cell>
          <cell r="C212" t="str">
            <v>NUEVO RENTA DOLARES</v>
          </cell>
          <cell r="E212">
            <v>5.3158188121841254</v>
          </cell>
          <cell r="F212">
            <v>3.8723486714588917</v>
          </cell>
          <cell r="G212">
            <v>-33.030757367320177</v>
          </cell>
          <cell r="H212">
            <v>4.4519922743035067</v>
          </cell>
          <cell r="I212">
            <v>4.0070338668187544</v>
          </cell>
          <cell r="J212">
            <v>4.6365852052848933</v>
          </cell>
          <cell r="K212">
            <v>3.4088140152626734</v>
          </cell>
          <cell r="L212">
            <v>3.4684556327474692</v>
          </cell>
          <cell r="M212">
            <v>8.2643606632172517</v>
          </cell>
          <cell r="N212">
            <v>10.096776444646217</v>
          </cell>
          <cell r="O212">
            <v>9.5984067630179748</v>
          </cell>
          <cell r="P212">
            <v>5.3337985518500997</v>
          </cell>
          <cell r="Q212">
            <v>-9.851954356346015</v>
          </cell>
          <cell r="R212">
            <v>4.3648690151613545</v>
          </cell>
          <cell r="S212">
            <v>5.0228210709684973</v>
          </cell>
          <cell r="T212">
            <v>8.3217156756968169</v>
          </cell>
          <cell r="V212">
            <v>-0.29921401695041094</v>
          </cell>
          <cell r="W212">
            <v>-9.8147173452687309</v>
          </cell>
          <cell r="X212">
            <v>4.3603967230033902</v>
          </cell>
          <cell r="Y212">
            <v>5.0084575595492842</v>
          </cell>
          <cell r="Z212">
            <v>8.2541865122096389</v>
          </cell>
          <cell r="AB212">
            <v>0.64373603908634003</v>
          </cell>
        </row>
        <row r="213">
          <cell r="B213">
            <v>13</v>
          </cell>
          <cell r="C213" t="str">
            <v>PELLEGRINI RENTA DOLARES</v>
          </cell>
          <cell r="E213">
            <v>6.2384892220514132</v>
          </cell>
          <cell r="F213">
            <v>4.9926216138344914</v>
          </cell>
          <cell r="G213">
            <v>6.1456878836776196</v>
          </cell>
          <cell r="H213">
            <v>5.723852153656428</v>
          </cell>
          <cell r="I213">
            <v>5.1843315157781955</v>
          </cell>
          <cell r="J213">
            <v>5.9109533651408031</v>
          </cell>
          <cell r="K213">
            <v>5.6895891516656638</v>
          </cell>
          <cell r="L213">
            <v>5.6514940646970047</v>
          </cell>
          <cell r="M213">
            <v>6.0288569813371717</v>
          </cell>
          <cell r="N213">
            <v>6.1777463812483502</v>
          </cell>
          <cell r="O213">
            <v>6.6596205041749901</v>
          </cell>
          <cell r="P213">
            <v>6.023708605545397</v>
          </cell>
          <cell r="Q213">
            <v>5.790744623754529</v>
          </cell>
          <cell r="R213">
            <v>5.6059292647717474</v>
          </cell>
          <cell r="S213">
            <v>5.7898441736757178</v>
          </cell>
          <cell r="T213">
            <v>6.2866803368084145</v>
          </cell>
          <cell r="V213">
            <v>4.2665463352641542</v>
          </cell>
          <cell r="W213">
            <v>5.7635331566674219</v>
          </cell>
          <cell r="X213">
            <v>5.5896780395364942</v>
          </cell>
          <cell r="Y213">
            <v>5.7660737822209596</v>
          </cell>
          <cell r="Z213">
            <v>6.2536296462389007</v>
          </cell>
          <cell r="AB213">
            <v>5.7495600326580298</v>
          </cell>
        </row>
        <row r="214">
          <cell r="B214">
            <v>14</v>
          </cell>
          <cell r="C214" t="str">
            <v>PIONERO FINANCIERO DOLARES</v>
          </cell>
          <cell r="E214">
            <v>6.002850810769722</v>
          </cell>
          <cell r="F214">
            <v>4.7813495406201501</v>
          </cell>
          <cell r="G214">
            <v>5.2691958267387928</v>
          </cell>
          <cell r="H214">
            <v>4.8337510834280506</v>
          </cell>
          <cell r="I214">
            <v>4.6184041271282616</v>
          </cell>
          <cell r="J214">
            <v>5.2133454180294247</v>
          </cell>
          <cell r="K214">
            <v>5.0517485989484356</v>
          </cell>
          <cell r="L214">
            <v>5.2848813607395462</v>
          </cell>
          <cell r="M214">
            <v>6.1719400443166705</v>
          </cell>
          <cell r="N214">
            <v>10.126518736154534</v>
          </cell>
          <cell r="O214">
            <v>7.7060666853815185</v>
          </cell>
          <cell r="P214">
            <v>6.651192279039253</v>
          </cell>
          <cell r="Q214">
            <v>5.3499367962261513</v>
          </cell>
          <cell r="R214">
            <v>4.8882119944675839</v>
          </cell>
          <cell r="S214">
            <v>5.5017548899694679</v>
          </cell>
          <cell r="T214">
            <v>8.1515124617155941</v>
          </cell>
          <cell r="V214">
            <v>3.9094775675716731</v>
          </cell>
          <cell r="W214">
            <v>5.2871530904616826</v>
          </cell>
          <cell r="X214">
            <v>4.8953260494432493</v>
          </cell>
          <cell r="Y214">
            <v>5.2988820710958784</v>
          </cell>
          <cell r="Z214">
            <v>8.1045687366196884</v>
          </cell>
          <cell r="AB214">
            <v>5.3432496609127744</v>
          </cell>
        </row>
        <row r="215">
          <cell r="B215">
            <v>15</v>
          </cell>
          <cell r="C215" t="str">
            <v>ROBLE AHORRO DOLARES</v>
          </cell>
          <cell r="E215">
            <v>6.5153052974910697</v>
          </cell>
          <cell r="F215">
            <v>5.2422689990059945</v>
          </cell>
          <cell r="G215">
            <v>5.0889782805609851</v>
          </cell>
          <cell r="H215">
            <v>4.9242912331715072</v>
          </cell>
          <cell r="I215">
            <v>4.7406184936195972</v>
          </cell>
          <cell r="J215">
            <v>5.2169096756193634</v>
          </cell>
          <cell r="K215">
            <v>5.0571200123660232</v>
          </cell>
          <cell r="L215">
            <v>5.1383543175993474</v>
          </cell>
          <cell r="M215">
            <v>6.6819553785767205</v>
          </cell>
          <cell r="N215">
            <v>9.1726205614897758</v>
          </cell>
          <cell r="O215">
            <v>6.6587866693464948</v>
          </cell>
          <cell r="P215">
            <v>6.2198702979869624</v>
          </cell>
          <cell r="Q215">
            <v>5.613587806480802</v>
          </cell>
          <cell r="R215">
            <v>4.9604232780680046</v>
          </cell>
          <cell r="S215">
            <v>5.6231732958692104</v>
          </cell>
          <cell r="T215">
            <v>7.3425843315711559</v>
          </cell>
          <cell r="V215">
            <v>4.0222265002571422</v>
          </cell>
          <cell r="W215">
            <v>5.4952871025936378</v>
          </cell>
          <cell r="X215">
            <v>4.9473891432579853</v>
          </cell>
          <cell r="Y215">
            <v>5.6303924201076549</v>
          </cell>
          <cell r="Z215">
            <v>7.2308309455154873</v>
          </cell>
          <cell r="AB215">
            <v>5.7629212139080011</v>
          </cell>
        </row>
        <row r="216">
          <cell r="B216">
            <v>16</v>
          </cell>
          <cell r="C216" t="str">
            <v>SG RENTA CORTO PLAZO DOLARES</v>
          </cell>
          <cell r="E216">
            <v>0</v>
          </cell>
          <cell r="F216">
            <v>4.8570163237890762</v>
          </cell>
          <cell r="G216">
            <v>5.3811469638953557</v>
          </cell>
          <cell r="H216">
            <v>4.946307751834178</v>
          </cell>
          <cell r="I216">
            <v>4.8245788597637285</v>
          </cell>
          <cell r="J216">
            <v>5.2815445053557175</v>
          </cell>
          <cell r="K216">
            <v>5.2281292589033024</v>
          </cell>
          <cell r="L216">
            <v>5.2902657543584031</v>
          </cell>
          <cell r="M216">
            <v>7.6736628739770829</v>
          </cell>
          <cell r="N216">
            <v>10.39283855087958</v>
          </cell>
          <cell r="O216">
            <v>7.4584422766148295</v>
          </cell>
          <cell r="P216">
            <v>7.0839332846805769</v>
          </cell>
          <cell r="Q216">
            <v>0</v>
          </cell>
          <cell r="R216">
            <v>5.0172993899022078</v>
          </cell>
          <cell r="S216">
            <v>6.0579397130421597</v>
          </cell>
          <cell r="T216">
            <v>8.3016945853578115</v>
          </cell>
          <cell r="V216">
            <v>0</v>
          </cell>
          <cell r="W216">
            <v>5.29629840483401</v>
          </cell>
          <cell r="X216">
            <v>5.0353138282407617</v>
          </cell>
          <cell r="Y216">
            <v>6.0756209463206812</v>
          </cell>
          <cell r="Z216">
            <v>8.1948167062752866</v>
          </cell>
          <cell r="AB216">
            <v>6.9570698821262988</v>
          </cell>
        </row>
        <row r="217">
          <cell r="B217">
            <v>17</v>
          </cell>
          <cell r="C217" t="str">
            <v>SUPERFONDO AHORRO DOLARES</v>
          </cell>
          <cell r="E217">
            <v>6.6305812555518706</v>
          </cell>
          <cell r="F217">
            <v>5.1035371997925738</v>
          </cell>
          <cell r="G217">
            <v>5.627984885220938</v>
          </cell>
          <cell r="H217">
            <v>5.0572282053933604</v>
          </cell>
          <cell r="I217">
            <v>4.9481378104428764</v>
          </cell>
          <cell r="J217">
            <v>5.3804666720776329</v>
          </cell>
          <cell r="K217">
            <v>5.2290044165854255</v>
          </cell>
          <cell r="L217">
            <v>5.3905569695461564</v>
          </cell>
          <cell r="M217">
            <v>6.7151554350263654</v>
          </cell>
          <cell r="N217">
            <v>8.1123098814188879</v>
          </cell>
          <cell r="O217">
            <v>7.0547260058918981</v>
          </cell>
          <cell r="P217">
            <v>6.5834269432344383</v>
          </cell>
          <cell r="Q217">
            <v>5.7854735398956691</v>
          </cell>
          <cell r="R217">
            <v>5.1284507179086836</v>
          </cell>
          <cell r="S217">
            <v>5.7761496281492963</v>
          </cell>
          <cell r="T217">
            <v>7.2482522489909051</v>
          </cell>
          <cell r="V217">
            <v>4.1438223136509134</v>
          </cell>
          <cell r="W217">
            <v>5.653550407950636</v>
          </cell>
          <cell r="X217">
            <v>5.104544870642358</v>
          </cell>
          <cell r="Y217">
            <v>5.8174731752972164</v>
          </cell>
          <cell r="Z217">
            <v>7.1382775337010429</v>
          </cell>
          <cell r="AB217">
            <v>6.031604675689306</v>
          </cell>
        </row>
        <row r="218">
          <cell r="A218" t="str">
            <v>D</v>
          </cell>
          <cell r="B218" t="str">
            <v>RENTA MIXTA</v>
          </cell>
          <cell r="E218">
            <v>-10.60432475005496</v>
          </cell>
          <cell r="F218">
            <v>25.466786837777278</v>
          </cell>
          <cell r="G218">
            <v>9.1749849944880779</v>
          </cell>
          <cell r="H218">
            <v>-14.329447213557112</v>
          </cell>
          <cell r="I218">
            <v>-28.220694173685303</v>
          </cell>
          <cell r="J218">
            <v>-8.184340079807594</v>
          </cell>
          <cell r="K218">
            <v>29.916144232294073</v>
          </cell>
          <cell r="L218">
            <v>-81.933518987986758</v>
          </cell>
          <cell r="M218">
            <v>58.025750921594941</v>
          </cell>
          <cell r="N218">
            <v>37.141935648677119</v>
          </cell>
          <cell r="O218">
            <v>43.428785041053722</v>
          </cell>
          <cell r="P218">
            <v>-28.018534979579258</v>
          </cell>
          <cell r="Q218">
            <v>6.7903107359303938</v>
          </cell>
          <cell r="R218">
            <v>-17.185816708706557</v>
          </cell>
          <cell r="S218">
            <v>-28.61455187585371</v>
          </cell>
          <cell r="T218">
            <v>12.439378020882486</v>
          </cell>
          <cell r="V218">
            <v>-9.7140268752903047</v>
          </cell>
          <cell r="W218">
            <v>6.8021862399229693</v>
          </cell>
          <cell r="X218">
            <v>-17.731346213577726</v>
          </cell>
          <cell r="Y218">
            <v>-31.697351780381133</v>
          </cell>
          <cell r="Z218">
            <v>12.200684391382133</v>
          </cell>
          <cell r="AB218">
            <v>-9.6815196833965551</v>
          </cell>
        </row>
        <row r="219">
          <cell r="B219">
            <v>1</v>
          </cell>
          <cell r="C219" t="str">
            <v>ATLAS DIVERSIFICADO EN PESOS, DOL Y OTRAS MONEDAS</v>
          </cell>
          <cell r="E219">
            <v>4.4562182401442829</v>
          </cell>
          <cell r="F219">
            <v>8.4267507555398247</v>
          </cell>
          <cell r="G219">
            <v>3.5797943225490014</v>
          </cell>
          <cell r="H219">
            <v>7.7520933352153376</v>
          </cell>
          <cell r="I219">
            <v>-22.12702785422438</v>
          </cell>
          <cell r="J219">
            <v>17.159922509317816</v>
          </cell>
          <cell r="K219">
            <v>22.638676933444945</v>
          </cell>
          <cell r="L219">
            <v>-82.245111943384217</v>
          </cell>
          <cell r="M219">
            <v>136.23785044073301</v>
          </cell>
          <cell r="N219">
            <v>65.991511238746597</v>
          </cell>
          <cell r="O219">
            <v>78.904401114487001</v>
          </cell>
          <cell r="P219">
            <v>-8.1515848729123874</v>
          </cell>
          <cell r="Q219">
            <v>5.4666768542141364</v>
          </cell>
          <cell r="R219">
            <v>-0.56700654911890913</v>
          </cell>
          <cell r="S219">
            <v>-19.875568874899351</v>
          </cell>
          <cell r="T219">
            <v>39.720304487662951</v>
          </cell>
          <cell r="V219">
            <v>-4.2579584669103383</v>
          </cell>
          <cell r="W219">
            <v>5.4406463234381697</v>
          </cell>
          <cell r="X219">
            <v>-0.56849395208551368</v>
          </cell>
          <cell r="Y219">
            <v>-20.5168555195139</v>
          </cell>
          <cell r="Z219">
            <v>37.758113222292792</v>
          </cell>
          <cell r="AB219">
            <v>4.0980023713246716</v>
          </cell>
        </row>
        <row r="220">
          <cell r="B220">
            <v>2</v>
          </cell>
          <cell r="C220" t="str">
            <v>BF TOTAL</v>
          </cell>
          <cell r="E220">
            <v>-2.8894653840097595</v>
          </cell>
          <cell r="F220">
            <v>16.592188978946876</v>
          </cell>
          <cell r="G220">
            <v>0.30752647607290573</v>
          </cell>
          <cell r="H220">
            <v>-20.698024090760192</v>
          </cell>
          <cell r="I220">
            <v>-16.230397713608792</v>
          </cell>
          <cell r="J220">
            <v>1.3962578155790162</v>
          </cell>
          <cell r="K220">
            <v>21.351789789524609</v>
          </cell>
          <cell r="L220">
            <v>-71.807925884415965</v>
          </cell>
          <cell r="M220">
            <v>33.683784044805989</v>
          </cell>
          <cell r="N220">
            <v>11.286136950385583</v>
          </cell>
          <cell r="O220">
            <v>31.226254219643913</v>
          </cell>
          <cell r="P220">
            <v>-16.186513384882041</v>
          </cell>
          <cell r="Q220">
            <v>4.333339239115408</v>
          </cell>
          <cell r="R220">
            <v>-12.34080804557297</v>
          </cell>
          <cell r="S220">
            <v>-22.953902096244349</v>
          </cell>
          <cell r="T220">
            <v>6.9691559532301106</v>
          </cell>
          <cell r="V220">
            <v>-8.3794689592613487</v>
          </cell>
          <cell r="W220">
            <v>4.231507605492113</v>
          </cell>
          <cell r="X220">
            <v>-13.056510924432585</v>
          </cell>
          <cell r="Y220">
            <v>-25.921249823871872</v>
          </cell>
          <cell r="Z220">
            <v>7.1777782934015599</v>
          </cell>
          <cell r="AB220">
            <v>-7.850364256432818</v>
          </cell>
        </row>
        <row r="221">
          <cell r="B221">
            <v>3</v>
          </cell>
          <cell r="C221" t="str">
            <v>BGN GLOBAL FU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-65.540366242086918</v>
          </cell>
          <cell r="J221">
            <v>-35.922513745475563</v>
          </cell>
          <cell r="K221">
            <v>48.964055487979728</v>
          </cell>
          <cell r="L221">
            <v>-96.229073068762318</v>
          </cell>
          <cell r="M221">
            <v>35.374299076919449</v>
          </cell>
          <cell r="N221">
            <v>92.613884010587938</v>
          </cell>
          <cell r="O221">
            <v>36.588385487263174</v>
          </cell>
          <cell r="P221">
            <v>-20.689213293086762</v>
          </cell>
          <cell r="Q221">
            <v>0</v>
          </cell>
          <cell r="R221">
            <v>0</v>
          </cell>
          <cell r="S221">
            <v>-57.633562971539007</v>
          </cell>
          <cell r="T221">
            <v>27.784410180005324</v>
          </cell>
          <cell r="V221">
            <v>0</v>
          </cell>
          <cell r="W221">
            <v>0</v>
          </cell>
          <cell r="X221">
            <v>-55.599007721926121</v>
          </cell>
          <cell r="Y221">
            <v>-60.158849795033397</v>
          </cell>
          <cell r="Z221">
            <v>26.434029882381303</v>
          </cell>
          <cell r="AB221">
            <v>-43.694072174731915</v>
          </cell>
        </row>
        <row r="222">
          <cell r="B222">
            <v>4</v>
          </cell>
          <cell r="C222" t="str">
            <v>BNL GLOBAL</v>
          </cell>
          <cell r="E222">
            <v>3.8369488529320206</v>
          </cell>
          <cell r="F222">
            <v>14.388119597388439</v>
          </cell>
          <cell r="G222">
            <v>9.209896231382908</v>
          </cell>
          <cell r="H222">
            <v>8.2337859467124694</v>
          </cell>
          <cell r="I222">
            <v>-21.429117607653946</v>
          </cell>
          <cell r="J222">
            <v>-5.8810279736725253</v>
          </cell>
          <cell r="K222">
            <v>28.654420126294646</v>
          </cell>
          <cell r="L222">
            <v>-73.358986809644264</v>
          </cell>
          <cell r="M222">
            <v>65.33800950389012</v>
          </cell>
          <cell r="N222">
            <v>50.050173692197198</v>
          </cell>
          <cell r="O222">
            <v>44.644857201917375</v>
          </cell>
          <cell r="P222">
            <v>-15.024081759839802</v>
          </cell>
          <cell r="Q222">
            <v>9.059862176850352</v>
          </cell>
          <cell r="R222">
            <v>-7.1531404899737865</v>
          </cell>
          <cell r="S222">
            <v>-17.247196059876778</v>
          </cell>
          <cell r="T222">
            <v>22.634252598126459</v>
          </cell>
          <cell r="V222">
            <v>-4.3238435544381897</v>
          </cell>
          <cell r="W222">
            <v>9.1153954273172744</v>
          </cell>
          <cell r="X222">
            <v>-6.8201280921919132</v>
          </cell>
          <cell r="Y222">
            <v>-23.971460395234235</v>
          </cell>
          <cell r="Z222">
            <v>21.219570028595669</v>
          </cell>
          <cell r="AB222">
            <v>-4.2104695457828463</v>
          </cell>
        </row>
        <row r="223">
          <cell r="B223">
            <v>5</v>
          </cell>
          <cell r="C223" t="str">
            <v>BNL GLOBALEN DOLARE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32.418521747611685</v>
          </cell>
          <cell r="L223">
            <v>-65.196083146634237</v>
          </cell>
          <cell r="M223">
            <v>72.887799496565208</v>
          </cell>
          <cell r="N223">
            <v>54.3281970130407</v>
          </cell>
          <cell r="O223">
            <v>44.200722881214816</v>
          </cell>
          <cell r="P223">
            <v>-12.891496209896758</v>
          </cell>
          <cell r="Q223">
            <v>0</v>
          </cell>
          <cell r="R223">
            <v>0</v>
          </cell>
          <cell r="S223">
            <v>-7.2927422844654703</v>
          </cell>
          <cell r="T223">
            <v>24.687932765634191</v>
          </cell>
          <cell r="V223">
            <v>0</v>
          </cell>
          <cell r="W223">
            <v>0</v>
          </cell>
          <cell r="X223">
            <v>0</v>
          </cell>
          <cell r="Y223">
            <v>-19.59469315343345</v>
          </cell>
          <cell r="Z223">
            <v>18.182365808658329</v>
          </cell>
          <cell r="AB223">
            <v>2.0162430847756596</v>
          </cell>
        </row>
        <row r="224">
          <cell r="B224">
            <v>6</v>
          </cell>
          <cell r="C224" t="str">
            <v>BR MIX</v>
          </cell>
          <cell r="E224">
            <v>0</v>
          </cell>
          <cell r="F224">
            <v>0</v>
          </cell>
          <cell r="G224">
            <v>13.484026800900196</v>
          </cell>
          <cell r="H224">
            <v>-5.7746178733597997</v>
          </cell>
          <cell r="I224">
            <v>-36.231779892643054</v>
          </cell>
          <cell r="J224">
            <v>-15.830512967231325</v>
          </cell>
          <cell r="K224">
            <v>65.019172011451715</v>
          </cell>
          <cell r="L224">
            <v>-94.400827341123431</v>
          </cell>
          <cell r="M224">
            <v>110.82920396311894</v>
          </cell>
          <cell r="N224">
            <v>90.76826446623771</v>
          </cell>
          <cell r="O224">
            <v>116.48323899395874</v>
          </cell>
          <cell r="P224">
            <v>-45.677626223422266</v>
          </cell>
          <cell r="Q224">
            <v>0</v>
          </cell>
          <cell r="R224">
            <v>-20.327405317412161</v>
          </cell>
          <cell r="S224">
            <v>-42.030928512725019</v>
          </cell>
          <cell r="T224">
            <v>30.909063227691426</v>
          </cell>
          <cell r="V224">
            <v>0</v>
          </cell>
          <cell r="W224">
            <v>13.335417782888248</v>
          </cell>
          <cell r="X224">
            <v>-22.847085941093926</v>
          </cell>
          <cell r="Y224">
            <v>-45.691177334911423</v>
          </cell>
          <cell r="Z224">
            <v>29.687736218213278</v>
          </cell>
          <cell r="AB224">
            <v>-20.271465986794411</v>
          </cell>
        </row>
        <row r="225">
          <cell r="B225">
            <v>7</v>
          </cell>
          <cell r="C225" t="str">
            <v>CAPITAL MIX</v>
          </cell>
          <cell r="E225">
            <v>0</v>
          </cell>
          <cell r="F225">
            <v>346.20949059194766</v>
          </cell>
          <cell r="G225">
            <v>23.658040916232402</v>
          </cell>
          <cell r="H225">
            <v>-37.425699571709345</v>
          </cell>
          <cell r="I225">
            <v>-79.237957983806737</v>
          </cell>
          <cell r="J225">
            <v>-31.801760034195937</v>
          </cell>
          <cell r="K225">
            <v>135.83918340764632</v>
          </cell>
          <cell r="L225">
            <v>-99.048891731775058</v>
          </cell>
          <cell r="M225">
            <v>250.41582781382039</v>
          </cell>
          <cell r="N225">
            <v>28.316719343521978</v>
          </cell>
          <cell r="O225">
            <v>291.25247060334914</v>
          </cell>
          <cell r="P225">
            <v>-66.52495802642693</v>
          </cell>
          <cell r="Q225">
            <v>0</v>
          </cell>
          <cell r="R225">
            <v>-55.4193484185746</v>
          </cell>
          <cell r="S225">
            <v>-57.163904512234076</v>
          </cell>
          <cell r="T225">
            <v>18.892325982632997</v>
          </cell>
          <cell r="V225">
            <v>0</v>
          </cell>
          <cell r="W225">
            <v>83.008951733638426</v>
          </cell>
          <cell r="X225">
            <v>-59.802336940253674</v>
          </cell>
          <cell r="Y225">
            <v>-54.670234152135187</v>
          </cell>
          <cell r="Z225">
            <v>17.454751090172806</v>
          </cell>
          <cell r="AB225">
            <v>-43.381639247325076</v>
          </cell>
        </row>
        <row r="226">
          <cell r="B226">
            <v>8</v>
          </cell>
          <cell r="C226" t="str">
            <v>CMA EMERGENTE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96.416840469626607</v>
          </cell>
          <cell r="M226">
            <v>501.73908523922751</v>
          </cell>
          <cell r="N226">
            <v>179.18650022647444</v>
          </cell>
          <cell r="O226">
            <v>108.32275510785712</v>
          </cell>
          <cell r="P226">
            <v>-60.044365515138921</v>
          </cell>
          <cell r="Q226">
            <v>0</v>
          </cell>
          <cell r="R226">
            <v>0</v>
          </cell>
          <cell r="S226">
            <v>0</v>
          </cell>
          <cell r="T226">
            <v>32.455415369764708</v>
          </cell>
          <cell r="V226">
            <v>0</v>
          </cell>
          <cell r="W226">
            <v>0</v>
          </cell>
          <cell r="X226">
            <v>0</v>
          </cell>
          <cell r="Y226">
            <v>-59.737091833562594</v>
          </cell>
          <cell r="Z226">
            <v>14.068787169966978</v>
          </cell>
          <cell r="AB226">
            <v>-7.5515788374014843</v>
          </cell>
        </row>
        <row r="227">
          <cell r="B227">
            <v>9</v>
          </cell>
          <cell r="C227" t="str">
            <v>CMF ALLOCATION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-15.452384941377495</v>
          </cell>
          <cell r="K227">
            <v>20.684546550684967</v>
          </cell>
          <cell r="L227">
            <v>-75.365635464892094</v>
          </cell>
          <cell r="M227">
            <v>262.46145876398776</v>
          </cell>
          <cell r="N227">
            <v>117.48781550283192</v>
          </cell>
          <cell r="O227">
            <v>165.14070204281833</v>
          </cell>
          <cell r="P227">
            <v>-47.482682324605797</v>
          </cell>
          <cell r="Q227">
            <v>0</v>
          </cell>
          <cell r="R227">
            <v>0</v>
          </cell>
          <cell r="S227">
            <v>2.5222873142509483</v>
          </cell>
          <cell r="T227">
            <v>44.678708442919636</v>
          </cell>
          <cell r="V227">
            <v>0</v>
          </cell>
          <cell r="W227">
            <v>0</v>
          </cell>
          <cell r="X227">
            <v>-15.655405587333792</v>
          </cell>
          <cell r="Y227">
            <v>2.5923246931482069</v>
          </cell>
          <cell r="Z227">
            <v>36.125834472337523</v>
          </cell>
          <cell r="AB227">
            <v>13.528602944038726</v>
          </cell>
        </row>
        <row r="228">
          <cell r="B228">
            <v>10</v>
          </cell>
          <cell r="C228" t="str">
            <v>CONSULTATIO BOZANO SIMONSEN BR</v>
          </cell>
          <cell r="E228">
            <v>0</v>
          </cell>
          <cell r="F228">
            <v>0</v>
          </cell>
          <cell r="G228">
            <v>35.713067516221876</v>
          </cell>
          <cell r="H228">
            <v>-13.504397060374929</v>
          </cell>
          <cell r="I228">
            <v>-50.961142805223723</v>
          </cell>
          <cell r="J228">
            <v>-11.348412126412889</v>
          </cell>
          <cell r="K228">
            <v>70.090376506984882</v>
          </cell>
          <cell r="L228">
            <v>-92.934784443670267</v>
          </cell>
          <cell r="M228">
            <v>-39.993306552547082</v>
          </cell>
          <cell r="N228">
            <v>28.00554288404151</v>
          </cell>
          <cell r="O228">
            <v>57.031155915731446</v>
          </cell>
          <cell r="P228">
            <v>-67.989434558598532</v>
          </cell>
          <cell r="Q228">
            <v>0</v>
          </cell>
          <cell r="R228">
            <v>-27.821647758358569</v>
          </cell>
          <cell r="S228">
            <v>-58.376849260885379</v>
          </cell>
          <cell r="T228">
            <v>-13.66849412247586</v>
          </cell>
          <cell r="V228">
            <v>0</v>
          </cell>
          <cell r="W228">
            <v>34.70492372392782</v>
          </cell>
          <cell r="X228">
            <v>-28.701994806428122</v>
          </cell>
          <cell r="Y228">
            <v>-63.496766696076804</v>
          </cell>
          <cell r="Z228">
            <v>-13.241664100303318</v>
          </cell>
          <cell r="AB228">
            <v>-41.814859152475179</v>
          </cell>
        </row>
        <row r="229">
          <cell r="B229">
            <v>11</v>
          </cell>
          <cell r="C229" t="str">
            <v>CONSULTATIO BALANCE LAT. AM FUND</v>
          </cell>
          <cell r="E229">
            <v>-19.171797015909775</v>
          </cell>
          <cell r="F229">
            <v>20.613136453103387</v>
          </cell>
          <cell r="G229">
            <v>35.43620410322108</v>
          </cell>
          <cell r="H229">
            <v>-13.182986778846306</v>
          </cell>
          <cell r="I229">
            <v>-40.315228751073349</v>
          </cell>
          <cell r="J229">
            <v>0.72794628431471775</v>
          </cell>
          <cell r="K229">
            <v>3.0645783962499173</v>
          </cell>
          <cell r="L229">
            <v>-15.690084240126989</v>
          </cell>
          <cell r="M229">
            <v>2.9364809125598468</v>
          </cell>
          <cell r="N229">
            <v>-9.0554888056793015</v>
          </cell>
          <cell r="O229">
            <v>6.6047438049477769</v>
          </cell>
          <cell r="P229">
            <v>-32.170334484926222</v>
          </cell>
          <cell r="Q229">
            <v>9.7060982027750153</v>
          </cell>
          <cell r="R229">
            <v>-19.485743922231457</v>
          </cell>
          <cell r="S229">
            <v>-3.6498338765778904</v>
          </cell>
          <cell r="T229">
            <v>-13.039058495014345</v>
          </cell>
          <cell r="V229">
            <v>-3.9518497470482306</v>
          </cell>
          <cell r="W229">
            <v>9.7261229314805853</v>
          </cell>
          <cell r="X229">
            <v>-20.512830677447582</v>
          </cell>
          <cell r="Y229">
            <v>-4.0958845811075228</v>
          </cell>
          <cell r="Z229">
            <v>-13.024259037886898</v>
          </cell>
          <cell r="AB229">
            <v>-7.2002082794963336</v>
          </cell>
        </row>
        <row r="230">
          <cell r="B230">
            <v>12</v>
          </cell>
          <cell r="C230" t="str">
            <v>RNB MIX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-95.595497071473545</v>
          </cell>
          <cell r="M230">
            <v>79.642980489385877</v>
          </cell>
          <cell r="N230">
            <v>163.68043114856766</v>
          </cell>
          <cell r="O230">
            <v>126.96994708636784</v>
          </cell>
          <cell r="P230">
            <v>-53.497484320979517</v>
          </cell>
          <cell r="Q230">
            <v>0</v>
          </cell>
          <cell r="R230">
            <v>0</v>
          </cell>
          <cell r="S230">
            <v>0</v>
          </cell>
          <cell r="T230">
            <v>40.66117301464989</v>
          </cell>
          <cell r="V230">
            <v>0</v>
          </cell>
          <cell r="W230">
            <v>0</v>
          </cell>
          <cell r="X230">
            <v>0</v>
          </cell>
          <cell r="Y230">
            <v>-78.968252712534067</v>
          </cell>
          <cell r="Z230">
            <v>37.220798092102569</v>
          </cell>
          <cell r="AB230">
            <v>-32.328929384965811</v>
          </cell>
        </row>
        <row r="231">
          <cell r="B231">
            <v>13</v>
          </cell>
          <cell r="C231" t="str">
            <v>DB GLOBAL</v>
          </cell>
          <cell r="E231">
            <v>-33.131309990102608</v>
          </cell>
          <cell r="F231">
            <v>66.176738604660869</v>
          </cell>
          <cell r="G231">
            <v>18.009301482035568</v>
          </cell>
          <cell r="H231">
            <v>-2.7263763584999268</v>
          </cell>
          <cell r="I231">
            <v>-35.260822429829098</v>
          </cell>
          <cell r="J231">
            <v>-20.199074683387451</v>
          </cell>
          <cell r="K231">
            <v>43.537460335216814</v>
          </cell>
          <cell r="L231">
            <v>-94.686860105817189</v>
          </cell>
          <cell r="M231">
            <v>160.88815360855992</v>
          </cell>
          <cell r="N231">
            <v>90.394398798278147</v>
          </cell>
          <cell r="O231">
            <v>84.774889741090902</v>
          </cell>
          <cell r="P231">
            <v>-28.822572379191701</v>
          </cell>
          <cell r="Q231">
            <v>9.4552075253595991</v>
          </cell>
          <cell r="R231">
            <v>-20.49580098235414</v>
          </cell>
          <cell r="S231">
            <v>-41.620959070524677</v>
          </cell>
          <cell r="T231">
            <v>35.793756547581857</v>
          </cell>
          <cell r="V231">
            <v>-15.575040142064832</v>
          </cell>
          <cell r="W231">
            <v>8.3500955844950653</v>
          </cell>
          <cell r="X231">
            <v>-20.632957979816858</v>
          </cell>
          <cell r="Y231">
            <v>-46.705620317953091</v>
          </cell>
          <cell r="Z231">
            <v>36.17552421804875</v>
          </cell>
          <cell r="AB231">
            <v>-11.537247717366828</v>
          </cell>
        </row>
        <row r="232">
          <cell r="B232">
            <v>14</v>
          </cell>
          <cell r="C232" t="str">
            <v>EMERGENTE</v>
          </cell>
          <cell r="E232">
            <v>-47.973269280343864</v>
          </cell>
          <cell r="F232">
            <v>121.17444320888069</v>
          </cell>
          <cell r="G232">
            <v>33.144429458535555</v>
          </cell>
          <cell r="H232">
            <v>-3.904779893928334</v>
          </cell>
          <cell r="I232">
            <v>-61.949392843930099</v>
          </cell>
          <cell r="J232">
            <v>-17.580332545437294</v>
          </cell>
          <cell r="K232">
            <v>-1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5.281997607225151</v>
          </cell>
          <cell r="R232">
            <v>-32.955254750267891</v>
          </cell>
          <cell r="S232">
            <v>-100</v>
          </cell>
          <cell r="T232">
            <v>0</v>
          </cell>
          <cell r="V232">
            <v>-100</v>
          </cell>
          <cell r="W232">
            <v>15.11808341414258</v>
          </cell>
          <cell r="X232">
            <v>-33.761042397426955</v>
          </cell>
          <cell r="Y232">
            <v>0</v>
          </cell>
          <cell r="Z232">
            <v>0</v>
          </cell>
          <cell r="AB232">
            <v>-12.043603953261538</v>
          </cell>
        </row>
        <row r="233">
          <cell r="B233">
            <v>15</v>
          </cell>
          <cell r="C233" t="str">
            <v>FEDERACION II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</row>
        <row r="234">
          <cell r="B234">
            <v>16</v>
          </cell>
          <cell r="C234" t="str">
            <v>FIMA MIX PLUS</v>
          </cell>
          <cell r="E234">
            <v>24.347921778774783</v>
          </cell>
          <cell r="F234">
            <v>3.2285628547781275</v>
          </cell>
          <cell r="G234">
            <v>12.482330835150757</v>
          </cell>
          <cell r="H234">
            <v>-3.2787540769146584</v>
          </cell>
          <cell r="I234">
            <v>-32.40114102730579</v>
          </cell>
          <cell r="J234">
            <v>-14.888682224609784</v>
          </cell>
          <cell r="K234">
            <v>53.98971432754076</v>
          </cell>
          <cell r="L234">
            <v>-98.711026885064825</v>
          </cell>
          <cell r="M234">
            <v>491.12360936664163</v>
          </cell>
          <cell r="N234">
            <v>217.87462538988541</v>
          </cell>
          <cell r="O234">
            <v>63.752594111009799</v>
          </cell>
          <cell r="P234">
            <v>-33.833164104252624</v>
          </cell>
          <cell r="Q234">
            <v>13.024928212575926</v>
          </cell>
          <cell r="R234">
            <v>-17.747421602609858</v>
          </cell>
          <cell r="S234">
            <v>-51.044146567210881</v>
          </cell>
          <cell r="T234">
            <v>51.017799931328042</v>
          </cell>
          <cell r="V234">
            <v>-17.86427467986411</v>
          </cell>
          <cell r="W234">
            <v>12.902850087557582</v>
          </cell>
          <cell r="X234">
            <v>-17.860030472269173</v>
          </cell>
          <cell r="Y234">
            <v>-56.99314001446438</v>
          </cell>
          <cell r="Z234">
            <v>49.819958642215312</v>
          </cell>
          <cell r="AB234">
            <v>-9.4097221390162193</v>
          </cell>
        </row>
        <row r="235">
          <cell r="B235">
            <v>17</v>
          </cell>
          <cell r="C235" t="str">
            <v>FIMA MIX</v>
          </cell>
          <cell r="E235">
            <v>8.846712950737734</v>
          </cell>
          <cell r="F235">
            <v>17.451141396816805</v>
          </cell>
          <cell r="G235">
            <v>13.501121164402941</v>
          </cell>
          <cell r="H235">
            <v>5.5903533045407849</v>
          </cell>
          <cell r="I235">
            <v>-15.113080874015139</v>
          </cell>
          <cell r="J235">
            <v>-8.0725989276284498</v>
          </cell>
          <cell r="K235">
            <v>32.642524687096937</v>
          </cell>
          <cell r="L235">
            <v>-97.44520995397157</v>
          </cell>
          <cell r="M235">
            <v>403.20866550387848</v>
          </cell>
          <cell r="N235">
            <v>139.60332682532695</v>
          </cell>
          <cell r="O235">
            <v>68.404840150492248</v>
          </cell>
          <cell r="P235">
            <v>-18.798018039242969</v>
          </cell>
          <cell r="Q235">
            <v>13.211593636843455</v>
          </cell>
          <cell r="R235">
            <v>-6.2502757631809569</v>
          </cell>
          <cell r="S235">
            <v>-44.546533222443863</v>
          </cell>
          <cell r="T235">
            <v>48.52675096996888</v>
          </cell>
          <cell r="V235">
            <v>-12.411437009475234</v>
          </cell>
          <cell r="W235">
            <v>12.990510611891226</v>
          </cell>
          <cell r="X235">
            <v>-6.0040658652606105</v>
          </cell>
          <cell r="Y235">
            <v>-47.591902264405917</v>
          </cell>
          <cell r="Z235">
            <v>46.023126868361544</v>
          </cell>
          <cell r="AB235">
            <v>-3.1715709189671037</v>
          </cell>
        </row>
        <row r="236">
          <cell r="B236">
            <v>18</v>
          </cell>
          <cell r="C236" t="str">
            <v>LECCORP PLUS</v>
          </cell>
          <cell r="E236">
            <v>-1.8534576713744699</v>
          </cell>
          <cell r="F236">
            <v>15.223681251686404</v>
          </cell>
          <cell r="G236">
            <v>35.381778372093933</v>
          </cell>
          <cell r="H236">
            <v>-3.1179062736154117</v>
          </cell>
          <cell r="I236">
            <v>-7.4847097038598154</v>
          </cell>
          <cell r="J236">
            <v>9.4010186734123646</v>
          </cell>
          <cell r="K236">
            <v>10.893982744523733</v>
          </cell>
          <cell r="L236">
            <v>-81.972782896336142</v>
          </cell>
          <cell r="M236">
            <v>56.307003692892742</v>
          </cell>
          <cell r="N236">
            <v>20.518644617932779</v>
          </cell>
          <cell r="O236">
            <v>100.7205576561546</v>
          </cell>
          <cell r="P236">
            <v>-15.572173558027224</v>
          </cell>
          <cell r="Q236">
            <v>15.254791223935872</v>
          </cell>
          <cell r="R236">
            <v>-0.65192285692452501</v>
          </cell>
          <cell r="S236">
            <v>-32.141378011291685</v>
          </cell>
          <cell r="T236">
            <v>26.875344401390787</v>
          </cell>
          <cell r="V236">
            <v>-6.1129112662013929</v>
          </cell>
          <cell r="W236">
            <v>14.274028138479466</v>
          </cell>
          <cell r="X236">
            <v>-0.65447094948731799</v>
          </cell>
          <cell r="Y236">
            <v>-31.02000914753572</v>
          </cell>
          <cell r="Z236">
            <v>28.447788898911508</v>
          </cell>
          <cell r="AB236">
            <v>-1.9569676537293468</v>
          </cell>
        </row>
        <row r="237">
          <cell r="B237">
            <v>19</v>
          </cell>
          <cell r="C237" t="str">
            <v>MARINVER</v>
          </cell>
          <cell r="E237">
            <v>-46.744291435346753</v>
          </cell>
          <cell r="F237">
            <v>88.594691573326074</v>
          </cell>
          <cell r="G237">
            <v>17.010288525484405</v>
          </cell>
          <cell r="H237">
            <v>-17.027272089177426</v>
          </cell>
          <cell r="I237">
            <v>-52.809970574014706</v>
          </cell>
          <cell r="J237">
            <v>-39.056385059289802</v>
          </cell>
          <cell r="K237">
            <v>101.54789475461254</v>
          </cell>
          <cell r="L237">
            <v>-98.346441761524019</v>
          </cell>
          <cell r="M237">
            <v>153.11223343897984</v>
          </cell>
          <cell r="N237">
            <v>275.64130268637302</v>
          </cell>
          <cell r="O237">
            <v>44.486935744967916</v>
          </cell>
          <cell r="P237">
            <v>-43.201897440765649</v>
          </cell>
          <cell r="Q237">
            <v>5.5293412927297947</v>
          </cell>
          <cell r="R237">
            <v>-37.9743568707717</v>
          </cell>
          <cell r="S237">
            <v>-56.14319742058909</v>
          </cell>
          <cell r="T237">
            <v>45.538730411750031</v>
          </cell>
          <cell r="V237">
            <v>-26.802648492639037</v>
          </cell>
          <cell r="W237">
            <v>5.2604931787130438</v>
          </cell>
          <cell r="X237">
            <v>-38.948066336212761</v>
          </cell>
          <cell r="Y237">
            <v>-57.543765995422611</v>
          </cell>
          <cell r="Z237">
            <v>42.898596722584315</v>
          </cell>
          <cell r="AB237">
            <v>-19.471944552323738</v>
          </cell>
        </row>
        <row r="238">
          <cell r="B238">
            <v>20</v>
          </cell>
          <cell r="C238" t="str">
            <v>MERCOSUR</v>
          </cell>
          <cell r="E238">
            <v>-37.322140605344359</v>
          </cell>
          <cell r="F238">
            <v>130.04761713809415</v>
          </cell>
          <cell r="G238">
            <v>23.671016534846533</v>
          </cell>
          <cell r="H238">
            <v>-8.4708643542206872</v>
          </cell>
          <cell r="I238">
            <v>-38.989542304517521</v>
          </cell>
          <cell r="J238">
            <v>-16.895288328819369</v>
          </cell>
          <cell r="K238">
            <v>0.40444940920862926</v>
          </cell>
          <cell r="L238">
            <v>-63.255899710371246</v>
          </cell>
          <cell r="M238">
            <v>4.1105857089565268</v>
          </cell>
          <cell r="N238">
            <v>22.584492064255656</v>
          </cell>
          <cell r="O238">
            <v>-0.11359098241904286</v>
          </cell>
          <cell r="P238">
            <v>-21.336444851738857</v>
          </cell>
          <cell r="Q238">
            <v>21.264386847058937</v>
          </cell>
          <cell r="R238">
            <v>-22.578229779696592</v>
          </cell>
          <cell r="S238">
            <v>-27.309360630898283</v>
          </cell>
          <cell r="T238">
            <v>-1.2421028137209911</v>
          </cell>
          <cell r="V238">
            <v>-9.109453386195387</v>
          </cell>
          <cell r="W238">
            <v>21.220701336564773</v>
          </cell>
          <cell r="X238">
            <v>-23.169774582333314</v>
          </cell>
          <cell r="Y238">
            <v>-27.467633266866219</v>
          </cell>
          <cell r="Z238">
            <v>-0.74394700088535881</v>
          </cell>
          <cell r="AB238">
            <v>-9.2069953227022499</v>
          </cell>
        </row>
        <row r="239">
          <cell r="B239">
            <v>21</v>
          </cell>
          <cell r="C239" t="str">
            <v>1784 MIX</v>
          </cell>
          <cell r="E239">
            <v>2.5684044571941511</v>
          </cell>
          <cell r="F239">
            <v>13.119926551319971</v>
          </cell>
          <cell r="G239">
            <v>8.7143220627393667</v>
          </cell>
          <cell r="H239">
            <v>5.0422191612624845</v>
          </cell>
          <cell r="I239">
            <v>-4.1805152061817115</v>
          </cell>
          <cell r="J239">
            <v>2.4228173178526768</v>
          </cell>
          <cell r="K239">
            <v>13.44896002432916</v>
          </cell>
          <cell r="L239">
            <v>-60.410324188717205</v>
          </cell>
          <cell r="M239">
            <v>47.325207665925319</v>
          </cell>
          <cell r="N239">
            <v>44.622609393083202</v>
          </cell>
          <cell r="O239">
            <v>29.872504832943658</v>
          </cell>
          <cell r="P239">
            <v>-1.6843012969263604</v>
          </cell>
          <cell r="Q239">
            <v>8.0471109147344677</v>
          </cell>
          <cell r="R239">
            <v>1.0194064504373213</v>
          </cell>
          <cell r="S239">
            <v>-12.859541205841063</v>
          </cell>
          <cell r="T239">
            <v>22.685176856845658</v>
          </cell>
          <cell r="V239">
            <v>-1.2449181398118125</v>
          </cell>
          <cell r="W239">
            <v>7.9708538030724529</v>
          </cell>
          <cell r="X239">
            <v>0.97903825002070288</v>
          </cell>
          <cell r="Y239">
            <v>-17.485736809441377</v>
          </cell>
          <cell r="Z239">
            <v>20.948828102151641</v>
          </cell>
          <cell r="AB239">
            <v>0.79886526883399256</v>
          </cell>
        </row>
        <row r="240">
          <cell r="B240">
            <v>22</v>
          </cell>
          <cell r="C240" t="str">
            <v>1784 MIX CRECIMIENTO</v>
          </cell>
          <cell r="E240">
            <v>-55.174267843724593</v>
          </cell>
          <cell r="F240">
            <v>126.66135844120276</v>
          </cell>
          <cell r="G240">
            <v>21.943574988084947</v>
          </cell>
          <cell r="H240">
            <v>-23.781307113570861</v>
          </cell>
          <cell r="I240">
            <v>-67.320320210011332</v>
          </cell>
          <cell r="J240">
            <v>-53.400412228620972</v>
          </cell>
          <cell r="K240">
            <v>97.853578685787724</v>
          </cell>
          <cell r="L240">
            <v>-99.121702761863531</v>
          </cell>
          <cell r="M240">
            <v>252.75664553705525</v>
          </cell>
          <cell r="N240">
            <v>277.77486472574884</v>
          </cell>
          <cell r="O240">
            <v>105.73363719313554</v>
          </cell>
          <cell r="P240">
            <v>-63.697688857680347</v>
          </cell>
          <cell r="Q240">
            <v>7.4042006761586787</v>
          </cell>
          <cell r="R240">
            <v>-51.220150660120687</v>
          </cell>
          <cell r="S240">
            <v>-60.570596189782286</v>
          </cell>
          <cell r="T240">
            <v>41.3050053586784</v>
          </cell>
          <cell r="V240">
            <v>-32.582835418214174</v>
          </cell>
          <cell r="W240">
            <v>6.7279917196074956</v>
          </cell>
          <cell r="X240">
            <v>-52.002092611629159</v>
          </cell>
          <cell r="Y240">
            <v>-64.521597335732963</v>
          </cell>
          <cell r="Z240">
            <v>33.952138703752446</v>
          </cell>
          <cell r="AB240">
            <v>-29.633696385017938</v>
          </cell>
        </row>
        <row r="241">
          <cell r="B241">
            <v>23</v>
          </cell>
          <cell r="C241" t="str">
            <v>1784 MIX RENTA</v>
          </cell>
          <cell r="E241">
            <v>-13.07950883062462</v>
          </cell>
          <cell r="F241">
            <v>45.951697460292038</v>
          </cell>
          <cell r="G241">
            <v>16.86366509298367</v>
          </cell>
          <cell r="H241">
            <v>-3.5584977601717527</v>
          </cell>
          <cell r="I241">
            <v>-33.550619042156569</v>
          </cell>
          <cell r="J241">
            <v>-20.067986247688008</v>
          </cell>
          <cell r="K241">
            <v>43.21053301711666</v>
          </cell>
          <cell r="L241">
            <v>-91.526384283787948</v>
          </cell>
          <cell r="M241">
            <v>112.99653153310869</v>
          </cell>
          <cell r="N241">
            <v>92.538640517834139</v>
          </cell>
          <cell r="O241">
            <v>64.864537873411138</v>
          </cell>
          <cell r="P241">
            <v>-27.675971857817739</v>
          </cell>
          <cell r="Q241">
            <v>14.025926107210939</v>
          </cell>
          <cell r="R241">
            <v>-19.987368587348399</v>
          </cell>
          <cell r="S241">
            <v>-36.300099733395641</v>
          </cell>
          <cell r="T241">
            <v>31.919577694806268</v>
          </cell>
          <cell r="V241">
            <v>-12.687740235161627</v>
          </cell>
          <cell r="W241">
            <v>13.555837937431225</v>
          </cell>
          <cell r="X241">
            <v>-19.871999054753775</v>
          </cell>
          <cell r="Y241">
            <v>-40.4180617072183</v>
          </cell>
          <cell r="Z241">
            <v>29.609354614627815</v>
          </cell>
          <cell r="AB241">
            <v>-7.8998628664264325</v>
          </cell>
        </row>
        <row r="242">
          <cell r="B242">
            <v>24</v>
          </cell>
          <cell r="C242" t="str">
            <v>PAMPA</v>
          </cell>
          <cell r="E242">
            <v>-55.80019478148381</v>
          </cell>
          <cell r="F242">
            <v>84.870091847822906</v>
          </cell>
          <cell r="G242">
            <v>6.1911085744809302</v>
          </cell>
          <cell r="H242">
            <v>2.1029942761745524</v>
          </cell>
          <cell r="I242">
            <v>-72.596999552523201</v>
          </cell>
          <cell r="J242">
            <v>-38.585931574528551</v>
          </cell>
          <cell r="K242">
            <v>98.915829369695402</v>
          </cell>
          <cell r="L242">
            <v>-81.979315130512418</v>
          </cell>
          <cell r="M242">
            <v>-13.986017302917354</v>
          </cell>
          <cell r="N242">
            <v>-48.154287085821949</v>
          </cell>
          <cell r="O242">
            <v>78.454260253654894</v>
          </cell>
          <cell r="P242">
            <v>-72.235534713562785</v>
          </cell>
          <cell r="Q242">
            <v>-4.6197648012275998</v>
          </cell>
          <cell r="R242">
            <v>-44.405116873334237</v>
          </cell>
          <cell r="S242">
            <v>-32.443071173784524</v>
          </cell>
          <cell r="T242">
            <v>-36.43134416891138</v>
          </cell>
          <cell r="V242">
            <v>-22.635668500919991</v>
          </cell>
          <cell r="W242">
            <v>-4.695002537635629</v>
          </cell>
          <cell r="X242">
            <v>-46.470833386370479</v>
          </cell>
          <cell r="Y242">
            <v>-32.454190420243897</v>
          </cell>
          <cell r="Z242">
            <v>-37.040352184893955</v>
          </cell>
          <cell r="AB242">
            <v>-35.700633416730419</v>
          </cell>
        </row>
        <row r="243">
          <cell r="B243">
            <v>25</v>
          </cell>
          <cell r="C243" t="str">
            <v>PARTICIPACION PATRIMONIAL PERSONAL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8.300394253621679</v>
          </cell>
          <cell r="L243">
            <v>-79.882295284348089</v>
          </cell>
          <cell r="M243">
            <v>140.98653294822779</v>
          </cell>
          <cell r="N243">
            <v>97.566343966011885</v>
          </cell>
          <cell r="O243">
            <v>84.383508895838546</v>
          </cell>
          <cell r="P243">
            <v>4.5510792772680109</v>
          </cell>
          <cell r="Q243">
            <v>0</v>
          </cell>
          <cell r="R243">
            <v>0</v>
          </cell>
          <cell r="S243">
            <v>-23.678618354340063</v>
          </cell>
          <cell r="T243">
            <v>56.166491374064577</v>
          </cell>
          <cell r="V243">
            <v>0</v>
          </cell>
          <cell r="W243">
            <v>0</v>
          </cell>
          <cell r="X243">
            <v>0</v>
          </cell>
          <cell r="Y243">
            <v>-23.320780584944899</v>
          </cell>
          <cell r="Z243">
            <v>52.912102939437155</v>
          </cell>
          <cell r="AB243">
            <v>18.452226242416536</v>
          </cell>
        </row>
        <row r="244">
          <cell r="B244">
            <v>26</v>
          </cell>
          <cell r="C244" t="str">
            <v>POTENCIA</v>
          </cell>
          <cell r="E244">
            <v>-31.471653926428665</v>
          </cell>
          <cell r="F244">
            <v>50.742673425218385</v>
          </cell>
          <cell r="G244">
            <v>22.732720630168867</v>
          </cell>
          <cell r="H244">
            <v>-16.308499711057657</v>
          </cell>
          <cell r="I244">
            <v>-47.362736013942587</v>
          </cell>
          <cell r="J244">
            <v>-42.871776072076528</v>
          </cell>
          <cell r="K244">
            <v>76.695051115818288</v>
          </cell>
          <cell r="L244">
            <v>-97.823602337381118</v>
          </cell>
          <cell r="M244">
            <v>380.63499121941129</v>
          </cell>
          <cell r="N244">
            <v>220.08807352547538</v>
          </cell>
          <cell r="O244">
            <v>135.10946217160202</v>
          </cell>
          <cell r="P244">
            <v>-55.597598555342564</v>
          </cell>
          <cell r="Q244">
            <v>8.2319811903266427</v>
          </cell>
          <cell r="R244">
            <v>-36.864281442429316</v>
          </cell>
          <cell r="S244">
            <v>-43.037023571730693</v>
          </cell>
          <cell r="T244">
            <v>49.502579691420138</v>
          </cell>
          <cell r="V244">
            <v>-21.012957579937918</v>
          </cell>
          <cell r="W244">
            <v>7.5511220371242693</v>
          </cell>
          <cell r="X244">
            <v>-36.877471120448135</v>
          </cell>
          <cell r="Y244">
            <v>-45.508992210850543</v>
          </cell>
          <cell r="Z244">
            <v>45.182494275396643</v>
          </cell>
          <cell r="AB244">
            <v>-14.076375697651011</v>
          </cell>
        </row>
        <row r="245">
          <cell r="B245">
            <v>27</v>
          </cell>
          <cell r="C245" t="str">
            <v>SG GLOB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</row>
        <row r="246">
          <cell r="B246">
            <v>28</v>
          </cell>
          <cell r="C246" t="str">
            <v>ROBLE DIVERSIFICADO</v>
          </cell>
          <cell r="E246">
            <v>-13.441179022596161</v>
          </cell>
          <cell r="F246">
            <v>37.568893721623418</v>
          </cell>
          <cell r="G246">
            <v>31.310436617803795</v>
          </cell>
          <cell r="H246">
            <v>-5.3818158141277443</v>
          </cell>
          <cell r="I246">
            <v>-36.144456322783199</v>
          </cell>
          <cell r="J246">
            <v>-8.9427983741452657</v>
          </cell>
          <cell r="K246">
            <v>54.0051993257769</v>
          </cell>
          <cell r="L246">
            <v>-94.678775707413237</v>
          </cell>
          <cell r="M246">
            <v>291.2089583456069</v>
          </cell>
          <cell r="N246">
            <v>127.7826315012998</v>
          </cell>
          <cell r="O246">
            <v>62.856249935194164</v>
          </cell>
          <cell r="P246">
            <v>-13.219907948589304</v>
          </cell>
          <cell r="Q246">
            <v>16.067404851743696</v>
          </cell>
          <cell r="R246">
            <v>-18.060022846004486</v>
          </cell>
          <cell r="S246">
            <v>-31.558648040099524</v>
          </cell>
          <cell r="T246">
            <v>47.655075782774347</v>
          </cell>
          <cell r="V246">
            <v>-10.178320123897189</v>
          </cell>
          <cell r="W246">
            <v>16.003678733698969</v>
          </cell>
          <cell r="X246">
            <v>-18.257829078153108</v>
          </cell>
          <cell r="Y246">
            <v>-36.528142576474686</v>
          </cell>
          <cell r="Z246">
            <v>46.731540968195809</v>
          </cell>
          <cell r="AB246">
            <v>-5.3745564187075212</v>
          </cell>
        </row>
        <row r="247">
          <cell r="B247">
            <v>29</v>
          </cell>
          <cell r="C247" t="str">
            <v>SAN JERONIMO I</v>
          </cell>
          <cell r="E247">
            <v>-49.19833852366984</v>
          </cell>
          <cell r="F247">
            <v>21.424542959803162</v>
          </cell>
          <cell r="G247">
            <v>32.066178047663918</v>
          </cell>
          <cell r="H247">
            <v>-5.8304403750149998</v>
          </cell>
          <cell r="I247">
            <v>-50.172409729660735</v>
          </cell>
          <cell r="J247">
            <v>-23.503177415766508</v>
          </cell>
          <cell r="K247">
            <v>4.9865296792471536</v>
          </cell>
          <cell r="L247">
            <v>-94.718012075070803</v>
          </cell>
          <cell r="M247">
            <v>229.14067629210288</v>
          </cell>
          <cell r="N247">
            <v>140.93354765642809</v>
          </cell>
          <cell r="O247">
            <v>10.810623662570574</v>
          </cell>
          <cell r="P247">
            <v>-100</v>
          </cell>
          <cell r="Q247">
            <v>-6.6046326924544267</v>
          </cell>
          <cell r="R247">
            <v>-28.931916025050374</v>
          </cell>
          <cell r="S247">
            <v>-43.275477701072752</v>
          </cell>
          <cell r="T247">
            <v>-100</v>
          </cell>
          <cell r="V247">
            <v>-21.667371984765126</v>
          </cell>
          <cell r="W247">
            <v>-6.8135661792825486</v>
          </cell>
          <cell r="X247">
            <v>-29.500414975379542</v>
          </cell>
          <cell r="Y247">
            <v>-45.829579842531388</v>
          </cell>
          <cell r="Z247">
            <v>59.175968194399076</v>
          </cell>
          <cell r="AB247">
            <v>-18.102315654701194</v>
          </cell>
        </row>
        <row r="248">
          <cell r="B248">
            <v>30</v>
          </cell>
          <cell r="C248" t="str">
            <v>SELECTO</v>
          </cell>
          <cell r="E248">
            <v>-8.1457590498234644</v>
          </cell>
          <cell r="F248">
            <v>24.945778090793304</v>
          </cell>
          <cell r="G248">
            <v>15.00347426774602</v>
          </cell>
          <cell r="H248">
            <v>-2.9430205458162328</v>
          </cell>
          <cell r="I248">
            <v>-24.037614335707858</v>
          </cell>
          <cell r="J248">
            <v>-17.352276595501849</v>
          </cell>
          <cell r="K248">
            <v>33.187126911397868</v>
          </cell>
          <cell r="L248">
            <v>-89.789911085229051</v>
          </cell>
          <cell r="M248">
            <v>161.492024088199</v>
          </cell>
          <cell r="N248">
            <v>96.717911262758776</v>
          </cell>
          <cell r="O248">
            <v>97.759569850063912</v>
          </cell>
          <cell r="P248">
            <v>-28.739237225574499</v>
          </cell>
          <cell r="Q248">
            <v>9.6925804416450703</v>
          </cell>
          <cell r="R248">
            <v>-15.221560036713278</v>
          </cell>
          <cell r="S248">
            <v>-29.153770693169491</v>
          </cell>
          <cell r="T248">
            <v>40.478747567980754</v>
          </cell>
          <cell r="V248">
            <v>-9.9062106893571418</v>
          </cell>
          <cell r="W248">
            <v>9.2792597622658448</v>
          </cell>
          <cell r="X248">
            <v>-14.829413291352544</v>
          </cell>
          <cell r="Y248">
            <v>-31.618338040178529</v>
          </cell>
          <cell r="Z248">
            <v>39.011874397775003</v>
          </cell>
          <cell r="AB248">
            <v>-3.1796520701867781</v>
          </cell>
        </row>
        <row r="249">
          <cell r="B249">
            <v>31</v>
          </cell>
          <cell r="C249" t="str">
            <v>TORONTO TRUST</v>
          </cell>
          <cell r="E249">
            <v>7.0368053354874727</v>
          </cell>
          <cell r="F249">
            <v>-4.2284788116895626</v>
          </cell>
          <cell r="G249">
            <v>-10.463108891886819</v>
          </cell>
          <cell r="H249">
            <v>2.703745605165575</v>
          </cell>
          <cell r="I249">
            <v>5.008539071036</v>
          </cell>
          <cell r="J249">
            <v>2.0403100392562434</v>
          </cell>
          <cell r="K249">
            <v>5.1611076422670266</v>
          </cell>
          <cell r="L249">
            <v>-17.493062773064516</v>
          </cell>
          <cell r="M249">
            <v>7.9336658503308177</v>
          </cell>
          <cell r="N249">
            <v>15.554306417036457</v>
          </cell>
          <cell r="O249">
            <v>10.020530703471152</v>
          </cell>
          <cell r="P249">
            <v>15.688903492265327</v>
          </cell>
          <cell r="Q249">
            <v>-2.816952965326891</v>
          </cell>
          <cell r="R249">
            <v>3.2430651054765169</v>
          </cell>
          <cell r="S249">
            <v>-2.1635133931207973</v>
          </cell>
          <cell r="T249">
            <v>13.723580632514331</v>
          </cell>
          <cell r="V249">
            <v>-0.46219433535233945</v>
          </cell>
          <cell r="W249">
            <v>-3.1261442940650142</v>
          </cell>
          <cell r="X249">
            <v>3.2061943650520508</v>
          </cell>
          <cell r="Y249">
            <v>-2.3178462842431635</v>
          </cell>
          <cell r="Z249">
            <v>13.594645464636956</v>
          </cell>
          <cell r="AB249">
            <v>2.8213281544290814</v>
          </cell>
        </row>
        <row r="250">
          <cell r="A250" t="str">
            <v>E</v>
          </cell>
          <cell r="B250" t="str">
            <v>CERRADOS</v>
          </cell>
          <cell r="E250">
            <v>-55.490623573777064</v>
          </cell>
          <cell r="F250">
            <v>63.639428592808819</v>
          </cell>
          <cell r="G250">
            <v>87.912905800400992</v>
          </cell>
          <cell r="H250">
            <v>-8.2721778801051027</v>
          </cell>
          <cell r="I250">
            <v>-63.936019096280525</v>
          </cell>
          <cell r="J250">
            <v>-23.057584060907445</v>
          </cell>
          <cell r="K250">
            <v>1.3736662328338145</v>
          </cell>
          <cell r="L250">
            <v>4.3166158861687842</v>
          </cell>
          <cell r="M250">
            <v>2.0782102502847399</v>
          </cell>
          <cell r="N250">
            <v>4.74082159065079</v>
          </cell>
          <cell r="O250">
            <v>2.6975270941526297</v>
          </cell>
          <cell r="P250">
            <v>-18.761174580216732</v>
          </cell>
          <cell r="Q250">
            <v>16.639691269607248</v>
          </cell>
          <cell r="R250">
            <v>-36.625649477278621</v>
          </cell>
          <cell r="S250">
            <v>2.7983562882822888</v>
          </cell>
          <cell r="T250">
            <v>-9.1001472381222026</v>
          </cell>
          <cell r="V250">
            <v>-32.172799533182904</v>
          </cell>
          <cell r="W250">
            <v>13.892557060082344</v>
          </cell>
          <cell r="X250">
            <v>-37.623525204280227</v>
          </cell>
          <cell r="Y250">
            <v>2.5944745448243989</v>
          </cell>
          <cell r="Z250">
            <v>-2.7832078289725448</v>
          </cell>
          <cell r="AB250">
            <v>-9.8880436992728633</v>
          </cell>
        </row>
        <row r="251">
          <cell r="B251">
            <v>1</v>
          </cell>
          <cell r="C251" t="str">
            <v>1784 CAPITAL PRO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100</v>
          </cell>
          <cell r="Q251">
            <v>0</v>
          </cell>
          <cell r="R251">
            <v>0</v>
          </cell>
          <cell r="S251">
            <v>0</v>
          </cell>
          <cell r="T251">
            <v>-10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B251">
            <v>0</v>
          </cell>
        </row>
        <row r="252">
          <cell r="B252">
            <v>2</v>
          </cell>
          <cell r="C252" t="str">
            <v>BOCA JUNIORS</v>
          </cell>
          <cell r="E252">
            <v>-3.0558490853980769</v>
          </cell>
          <cell r="F252">
            <v>-11.800820305051706</v>
          </cell>
          <cell r="G252">
            <v>-0.39803005498514343</v>
          </cell>
          <cell r="H252">
            <v>0.36209413739529683</v>
          </cell>
          <cell r="I252">
            <v>35.400801435841764</v>
          </cell>
          <cell r="J252">
            <v>-3.0312036241726181</v>
          </cell>
          <cell r="K252">
            <v>-1.5241793851149432</v>
          </cell>
          <cell r="L252">
            <v>116.50465359492293</v>
          </cell>
          <cell r="M252">
            <v>0.18314838529083222</v>
          </cell>
          <cell r="N252">
            <v>0.48134685305372127</v>
          </cell>
          <cell r="O252">
            <v>-0.49042106006292885</v>
          </cell>
          <cell r="P252">
            <v>-0.83160789427246806</v>
          </cell>
          <cell r="Q252">
            <v>-5.2124361050614576</v>
          </cell>
          <cell r="R252">
            <v>9.6329208695280713</v>
          </cell>
          <cell r="S252">
            <v>28.784572299959454</v>
          </cell>
          <cell r="T252">
            <v>-0.28177577501135032</v>
          </cell>
          <cell r="V252">
            <v>7.5570907301873769</v>
          </cell>
          <cell r="W252">
            <v>-5.2136570758720024</v>
          </cell>
          <cell r="X252">
            <v>9.5466896645433721</v>
          </cell>
          <cell r="Y252">
            <v>28.127982253996375</v>
          </cell>
          <cell r="Z252">
            <v>-0.28173911159531384</v>
          </cell>
          <cell r="AB252">
            <v>7.3218664470113382</v>
          </cell>
        </row>
        <row r="253">
          <cell r="B253">
            <v>3</v>
          </cell>
          <cell r="C253" t="str">
            <v>INMOBILIARIA ESTANCIAS DEL PILAR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24.028490109916099</v>
          </cell>
          <cell r="O253">
            <v>-10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1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23.563951986162547</v>
          </cell>
          <cell r="AB253">
            <v>21.728487990798762</v>
          </cell>
        </row>
        <row r="254">
          <cell r="B254">
            <v>4</v>
          </cell>
          <cell r="C254" t="str">
            <v>BRASIL EQUITY</v>
          </cell>
          <cell r="E254">
            <v>-77.188372985979385</v>
          </cell>
          <cell r="F254">
            <v>162.36492132453807</v>
          </cell>
          <cell r="G254">
            <v>258.81421073288834</v>
          </cell>
          <cell r="H254">
            <v>-1.81107192835257</v>
          </cell>
          <cell r="I254">
            <v>-85.978721831124872</v>
          </cell>
          <cell r="J254">
            <v>-43.377558383864177</v>
          </cell>
          <cell r="K254">
            <v>-10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29.016093731594349</v>
          </cell>
          <cell r="R254">
            <v>-57.28180384402377</v>
          </cell>
          <cell r="S254">
            <v>-100</v>
          </cell>
          <cell r="T254">
            <v>0</v>
          </cell>
          <cell r="V254">
            <v>-100</v>
          </cell>
          <cell r="W254">
            <v>30.79257226480938</v>
          </cell>
          <cell r="X254">
            <v>-59.428317806606287</v>
          </cell>
          <cell r="Y254">
            <v>0</v>
          </cell>
          <cell r="Z254">
            <v>0</v>
          </cell>
          <cell r="AB254">
            <v>-28.262651867224942</v>
          </cell>
        </row>
        <row r="255">
          <cell r="B255">
            <v>5</v>
          </cell>
          <cell r="C255" t="str">
            <v>SUPERFONDO AGRARIO 97/99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</row>
        <row r="256">
          <cell r="B256">
            <v>6</v>
          </cell>
          <cell r="C256" t="str">
            <v xml:space="preserve">SUPERFONDO INMOBILIARIO 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</row>
        <row r="257">
          <cell r="B257">
            <v>7</v>
          </cell>
          <cell r="C257" t="str">
            <v>FONDAGRO</v>
          </cell>
          <cell r="E257">
            <v>0</v>
          </cell>
          <cell r="F257">
            <v>-1.1044526637712826</v>
          </cell>
          <cell r="G257">
            <v>-60.28862413540083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10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-100</v>
          </cell>
          <cell r="T257">
            <v>0</v>
          </cell>
          <cell r="V257">
            <v>0</v>
          </cell>
          <cell r="W257">
            <v>-37.945205206076302</v>
          </cell>
          <cell r="X257">
            <v>0</v>
          </cell>
          <cell r="Y257">
            <v>0</v>
          </cell>
          <cell r="Z257">
            <v>0</v>
          </cell>
          <cell r="AB257">
            <v>-13.57352325094261</v>
          </cell>
        </row>
        <row r="258">
          <cell r="B258">
            <v>8</v>
          </cell>
          <cell r="C258" t="str">
            <v>LATIN AMERICAN FUND</v>
          </cell>
          <cell r="E258">
            <v>-23.57796376428044</v>
          </cell>
          <cell r="F258">
            <v>26.50104492138059</v>
          </cell>
          <cell r="G258">
            <v>35.35861752813183</v>
          </cell>
          <cell r="H258">
            <v>-19.391326764383543</v>
          </cell>
          <cell r="I258">
            <v>-36.522470263322283</v>
          </cell>
          <cell r="J258">
            <v>-3.8295326428741561</v>
          </cell>
          <cell r="K258">
            <v>2.9374026372108064</v>
          </cell>
          <cell r="L258">
            <v>-16.501250166742111</v>
          </cell>
          <cell r="M258">
            <v>3.3074443043446866</v>
          </cell>
          <cell r="N258">
            <v>-8.5711820210037981</v>
          </cell>
          <cell r="O258">
            <v>5.4941694190878909</v>
          </cell>
          <cell r="P258">
            <v>-29.316366914914482</v>
          </cell>
          <cell r="Q258">
            <v>9.3787298913009529</v>
          </cell>
          <cell r="R258">
            <v>-21.05078083082601</v>
          </cell>
          <cell r="S258">
            <v>-3.88416742910902</v>
          </cell>
          <cell r="T258">
            <v>-11.987678734524298</v>
          </cell>
          <cell r="V258">
            <v>-4.5515430531440355</v>
          </cell>
          <cell r="W258">
            <v>9.4601477505414913</v>
          </cell>
          <cell r="X258">
            <v>-21.523161961079339</v>
          </cell>
          <cell r="Y258">
            <v>-3.8971202091521828</v>
          </cell>
          <cell r="Z258">
            <v>-12.027572885480552</v>
          </cell>
          <cell r="AB258">
            <v>-7.7407759432135297</v>
          </cell>
        </row>
        <row r="259">
          <cell r="A259" t="str">
            <v>F</v>
          </cell>
          <cell r="B259" t="str">
            <v>FONDOS DE DINERO</v>
          </cell>
          <cell r="E259">
            <v>6.9759288344268366</v>
          </cell>
          <cell r="F259">
            <v>5.3547671586827494</v>
          </cell>
          <cell r="G259">
            <v>6.2775567666760512</v>
          </cell>
          <cell r="H259">
            <v>5.574000962539527</v>
          </cell>
          <cell r="I259">
            <v>5.3281025519560599</v>
          </cell>
          <cell r="J259">
            <v>5.9426867984380571</v>
          </cell>
          <cell r="K259">
            <v>5.5807427098192752</v>
          </cell>
          <cell r="L259">
            <v>6.0578661063470207</v>
          </cell>
          <cell r="M259">
            <v>8.0470536355532474</v>
          </cell>
          <cell r="N259">
            <v>10.221847879976909</v>
          </cell>
          <cell r="O259">
            <v>7.4201740247416659</v>
          </cell>
          <cell r="P259">
            <v>6.8016177548168022</v>
          </cell>
          <cell r="Q259">
            <v>6.12936418481691</v>
          </cell>
          <cell r="R259">
            <v>5.5943416585742645</v>
          </cell>
          <cell r="S259">
            <v>6.649781942188393</v>
          </cell>
          <cell r="T259">
            <v>8.1443359430238402</v>
          </cell>
          <cell r="V259">
            <v>4.5243338860611715</v>
          </cell>
          <cell r="W259">
            <v>6.144023847100244</v>
          </cell>
          <cell r="X259">
            <v>5.5870580364584699</v>
          </cell>
          <cell r="Y259">
            <v>6.5398591313928112</v>
          </cell>
          <cell r="Z259">
            <v>7.930292831878738</v>
          </cell>
          <cell r="AB259">
            <v>6.5005509903572678</v>
          </cell>
        </row>
        <row r="260">
          <cell r="A260" t="str">
            <v>F1</v>
          </cell>
          <cell r="B260" t="str">
            <v>EN PESOS</v>
          </cell>
          <cell r="E260">
            <v>7.8946831073656965</v>
          </cell>
          <cell r="F260">
            <v>5.672642113547921</v>
          </cell>
          <cell r="G260">
            <v>6.7249951561027421</v>
          </cell>
          <cell r="H260">
            <v>5.9494490056721805</v>
          </cell>
          <cell r="I260">
            <v>5.6790230864548708</v>
          </cell>
          <cell r="J260">
            <v>6.2575229278782452</v>
          </cell>
          <cell r="K260">
            <v>6.0411454720032953</v>
          </cell>
          <cell r="L260">
            <v>6.5511942267433732</v>
          </cell>
          <cell r="M260">
            <v>9.3785332095432281</v>
          </cell>
          <cell r="N260">
            <v>11.32286495852901</v>
          </cell>
          <cell r="O260">
            <v>8.3636094614869538</v>
          </cell>
          <cell r="P260">
            <v>7.3691407100790807</v>
          </cell>
          <cell r="Q260">
            <v>6.710117782290026</v>
          </cell>
          <cell r="R260">
            <v>5.9860027618411804</v>
          </cell>
          <cell r="S260">
            <v>7.3182605313852456</v>
          </cell>
          <cell r="T260">
            <v>8.980062401554223</v>
          </cell>
          <cell r="V260">
            <v>4.953577399980591</v>
          </cell>
          <cell r="W260">
            <v>6.6603588481542575</v>
          </cell>
          <cell r="X260">
            <v>5.9349608478261873</v>
          </cell>
          <cell r="Y260">
            <v>7.2063929327237375</v>
          </cell>
          <cell r="Z260">
            <v>8.8208813451898571</v>
          </cell>
          <cell r="AB260">
            <v>6.9933575749056676</v>
          </cell>
        </row>
        <row r="261">
          <cell r="B261">
            <v>1</v>
          </cell>
          <cell r="C261" t="str">
            <v>ARGEN III</v>
          </cell>
          <cell r="E261">
            <v>8.6758003406543605</v>
          </cell>
          <cell r="F261">
            <v>5.8640916672639154</v>
          </cell>
          <cell r="G261">
            <v>10.689111608053814</v>
          </cell>
          <cell r="H261">
            <v>7.2452623404772654</v>
          </cell>
          <cell r="I261">
            <v>6.4807525989493575</v>
          </cell>
          <cell r="J261">
            <v>6.6456951886095572</v>
          </cell>
          <cell r="K261">
            <v>6.7641930125494687</v>
          </cell>
          <cell r="L261">
            <v>10.015427832808466</v>
          </cell>
          <cell r="M261">
            <v>8.9010318349921569</v>
          </cell>
          <cell r="N261">
            <v>13.285437492165775</v>
          </cell>
          <cell r="O261">
            <v>8.0738713182252333</v>
          </cell>
          <cell r="P261">
            <v>7.2211311840842507</v>
          </cell>
          <cell r="Q261">
            <v>8.3915620081408839</v>
          </cell>
          <cell r="R261">
            <v>6.7900654101612945</v>
          </cell>
          <cell r="S261">
            <v>8.5518100452846024</v>
          </cell>
          <cell r="T261">
            <v>9.4943542140249804</v>
          </cell>
          <cell r="V261">
            <v>5.8743724665223818</v>
          </cell>
          <cell r="W261">
            <v>8.1067034184292943</v>
          </cell>
          <cell r="X261">
            <v>6.7512264858277105</v>
          </cell>
          <cell r="Y261">
            <v>8.4989870731865036</v>
          </cell>
          <cell r="Z261">
            <v>9.1882014137795629</v>
          </cell>
          <cell r="AB261">
            <v>7.8101968489951767</v>
          </cell>
        </row>
        <row r="262">
          <cell r="B262">
            <v>2</v>
          </cell>
          <cell r="C262" t="str">
            <v>CB MONEY FUND</v>
          </cell>
          <cell r="E262">
            <v>6.9819633692014271</v>
          </cell>
          <cell r="F262">
            <v>5.9710652584015422</v>
          </cell>
          <cell r="G262">
            <v>6.625474109921714</v>
          </cell>
          <cell r="H262">
            <v>6.3908837996049517</v>
          </cell>
          <cell r="I262">
            <v>6.5733294991743518</v>
          </cell>
          <cell r="J262">
            <v>6.3118597079106387</v>
          </cell>
          <cell r="K262">
            <v>7.3990092016283038</v>
          </cell>
          <cell r="L262">
            <v>6.1134152655573759</v>
          </cell>
          <cell r="M262">
            <v>17.875354419550415</v>
          </cell>
          <cell r="N262">
            <v>0</v>
          </cell>
          <cell r="O262">
            <v>-1.1018277025764966E-3</v>
          </cell>
          <cell r="P262">
            <v>-100</v>
          </cell>
          <cell r="Q262">
            <v>6.5253442666401096</v>
          </cell>
          <cell r="R262">
            <v>6.4253013617707522</v>
          </cell>
          <cell r="S262">
            <v>10.33954607437102</v>
          </cell>
          <cell r="T262">
            <v>-100</v>
          </cell>
          <cell r="V262">
            <v>5.7565456729117948</v>
          </cell>
          <cell r="W262">
            <v>6.4807472416784195</v>
          </cell>
          <cell r="X262">
            <v>6.390886031875076</v>
          </cell>
          <cell r="Y262">
            <v>8.9622472884226987</v>
          </cell>
          <cell r="Z262">
            <v>0</v>
          </cell>
          <cell r="AB262">
            <v>7.0028819115152574</v>
          </cell>
        </row>
        <row r="263">
          <cell r="B263">
            <v>3</v>
          </cell>
          <cell r="C263" t="str">
            <v>CMF SMART MONEY MARKET FUND PES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6.3686252345034777</v>
          </cell>
          <cell r="K263">
            <v>6.0865163269301581</v>
          </cell>
          <cell r="L263">
            <v>6.8847963054821104</v>
          </cell>
          <cell r="M263">
            <v>10.210310325997863</v>
          </cell>
          <cell r="N263">
            <v>13.395875839302107</v>
          </cell>
          <cell r="O263">
            <v>11.513359170692006</v>
          </cell>
          <cell r="P263">
            <v>9.8943853290172967</v>
          </cell>
          <cell r="Q263">
            <v>0</v>
          </cell>
          <cell r="R263">
            <v>0</v>
          </cell>
          <cell r="S263">
            <v>7.7125024464388403</v>
          </cell>
          <cell r="T263">
            <v>11.592040995640351</v>
          </cell>
          <cell r="V263">
            <v>0</v>
          </cell>
          <cell r="W263">
            <v>0</v>
          </cell>
          <cell r="X263">
            <v>6.3351287655511568</v>
          </cell>
          <cell r="Y263">
            <v>8.4383572548339068</v>
          </cell>
          <cell r="Z263">
            <v>10.875484843816285</v>
          </cell>
          <cell r="AB263">
            <v>9.8904781451889079</v>
          </cell>
        </row>
        <row r="264">
          <cell r="B264">
            <v>4</v>
          </cell>
          <cell r="C264" t="str">
            <v>FIMA MONEY MARKET PESOS</v>
          </cell>
          <cell r="E264">
            <v>6.5958541836252049</v>
          </cell>
          <cell r="F264">
            <v>5.3842575382939462</v>
          </cell>
          <cell r="G264">
            <v>5.9076990725937639</v>
          </cell>
          <cell r="H264">
            <v>5.5021868745817271</v>
          </cell>
          <cell r="I264">
            <v>5.3310530813320822</v>
          </cell>
          <cell r="J264">
            <v>5.9411017744918082</v>
          </cell>
          <cell r="K264">
            <v>5.6344976431976113</v>
          </cell>
          <cell r="L264">
            <v>5.8724272670926947</v>
          </cell>
          <cell r="M264">
            <v>7.7310023297479269</v>
          </cell>
          <cell r="N264">
            <v>9.7537018321299129</v>
          </cell>
          <cell r="O264">
            <v>7.7291703284078972</v>
          </cell>
          <cell r="P264">
            <v>6.9261944259803254</v>
          </cell>
          <cell r="Q264">
            <v>5.9614426012629895</v>
          </cell>
          <cell r="R264">
            <v>5.5911349115481457</v>
          </cell>
          <cell r="S264">
            <v>6.4085309030401216</v>
          </cell>
          <cell r="T264">
            <v>8.1298334947256023</v>
          </cell>
          <cell r="V264">
            <v>4.457094544284157</v>
          </cell>
          <cell r="W264">
            <v>5.8865469163109418</v>
          </cell>
          <cell r="X264">
            <v>5.5724940234776366</v>
          </cell>
          <cell r="Y264">
            <v>6.3198313589792443</v>
          </cell>
          <cell r="Z264">
            <v>7.988333479712062</v>
          </cell>
          <cell r="AB264">
            <v>6.2997030118177477</v>
          </cell>
        </row>
        <row r="265">
          <cell r="B265">
            <v>5</v>
          </cell>
          <cell r="C265" t="str">
            <v>PROVINCIA PESOS</v>
          </cell>
          <cell r="E265">
            <v>9.3977923819104312</v>
          </cell>
          <cell r="F265">
            <v>5.9751809343184581</v>
          </cell>
          <cell r="G265">
            <v>6.7402495376752469</v>
          </cell>
          <cell r="H265">
            <v>6.1622620244180082</v>
          </cell>
          <cell r="I265">
            <v>5.9041266710270879</v>
          </cell>
          <cell r="J265">
            <v>6.6840781586112508</v>
          </cell>
          <cell r="K265">
            <v>6.3795628904183443</v>
          </cell>
          <cell r="L265">
            <v>6.7955999880628726</v>
          </cell>
          <cell r="M265">
            <v>11.513630345984183</v>
          </cell>
          <cell r="N265">
            <v>12.813394533395627</v>
          </cell>
          <cell r="O265">
            <v>8.938219425684002</v>
          </cell>
          <cell r="P265">
            <v>7.753033510977958</v>
          </cell>
          <cell r="Q265">
            <v>7.3611066750434606</v>
          </cell>
          <cell r="R265">
            <v>6.2496607118585512</v>
          </cell>
          <cell r="S265">
            <v>8.2047946960643223</v>
          </cell>
          <cell r="T265">
            <v>9.8137734347959018</v>
          </cell>
          <cell r="V265">
            <v>5.4035550967519441</v>
          </cell>
          <cell r="W265">
            <v>7.3215448451848131</v>
          </cell>
          <cell r="X265">
            <v>6.2126740830139582</v>
          </cell>
          <cell r="Y265">
            <v>8.2018326643027883</v>
          </cell>
          <cell r="Z265">
            <v>9.6245049338329771</v>
          </cell>
          <cell r="AB265">
            <v>7.7390248551564511</v>
          </cell>
        </row>
        <row r="266">
          <cell r="A266" t="str">
            <v>F2</v>
          </cell>
          <cell r="B266" t="str">
            <v>EN DOLARES</v>
          </cell>
          <cell r="E266">
            <v>6.0969288843016667</v>
          </cell>
          <cell r="F266">
            <v>5.0068154982447322</v>
          </cell>
          <cell r="G266">
            <v>5.7989776750786426</v>
          </cell>
          <cell r="H266">
            <v>5.2030267642488637</v>
          </cell>
          <cell r="I266">
            <v>4.9560921740628316</v>
          </cell>
          <cell r="J266">
            <v>5.5815568045834763</v>
          </cell>
          <cell r="K266">
            <v>5.118078011100935</v>
          </cell>
          <cell r="L266">
            <v>5.5905916770756736</v>
          </cell>
          <cell r="M266">
            <v>7.0325785495426008</v>
          </cell>
          <cell r="N266">
            <v>9.4250401013483263</v>
          </cell>
          <cell r="O266">
            <v>6.8130661573833518</v>
          </cell>
          <cell r="P266">
            <v>6.437603392188751</v>
          </cell>
          <cell r="Q266">
            <v>5.5716917047016201</v>
          </cell>
          <cell r="R266">
            <v>5.2071639005503823</v>
          </cell>
          <cell r="S266">
            <v>5.9784917758446632</v>
          </cell>
          <cell r="T266">
            <v>7.5377724008315994</v>
          </cell>
          <cell r="V266">
            <v>4.1336011339179857</v>
          </cell>
          <cell r="W266">
            <v>5.6052820072661991</v>
          </cell>
          <cell r="X266">
            <v>5.2173124834542284</v>
          </cell>
          <cell r="Y266">
            <v>5.9410549857022543</v>
          </cell>
          <cell r="Z266">
            <v>7.3378383113473999</v>
          </cell>
          <cell r="AB266">
            <v>6.0655240668828769</v>
          </cell>
        </row>
        <row r="267">
          <cell r="B267">
            <v>1</v>
          </cell>
          <cell r="C267" t="str">
            <v>ARGEN IV</v>
          </cell>
          <cell r="E267">
            <v>7.2397623983726289</v>
          </cell>
          <cell r="F267">
            <v>5.6835261211251709</v>
          </cell>
          <cell r="G267">
            <v>10.766695897807587</v>
          </cell>
          <cell r="H267">
            <v>6.9025734115053083</v>
          </cell>
          <cell r="I267">
            <v>5.9769453613672141</v>
          </cell>
          <cell r="J267">
            <v>7.4292947911252627</v>
          </cell>
          <cell r="K267">
            <v>6.5438766883527899</v>
          </cell>
          <cell r="L267">
            <v>9.423182240888206</v>
          </cell>
          <cell r="M267">
            <v>8.0199854613697283</v>
          </cell>
          <cell r="N267">
            <v>12.356188252497224</v>
          </cell>
          <cell r="O267">
            <v>7.4161096251679659</v>
          </cell>
          <cell r="P267">
            <v>6.5344155520669078</v>
          </cell>
          <cell r="Q267">
            <v>7.8758207814802361</v>
          </cell>
          <cell r="R267">
            <v>6.7679147456356725</v>
          </cell>
          <cell r="S267">
            <v>7.9892811075542802</v>
          </cell>
          <cell r="T267">
            <v>8.7390283434897853</v>
          </cell>
          <cell r="V267">
            <v>5.6054620310055148</v>
          </cell>
          <cell r="W267">
            <v>7.4068763169695906</v>
          </cell>
          <cell r="X267">
            <v>6.7159585244511266</v>
          </cell>
          <cell r="Y267">
            <v>7.8159336232578758</v>
          </cell>
          <cell r="Z267">
            <v>8.4104053195133144</v>
          </cell>
          <cell r="AB267">
            <v>7.3999999230417224</v>
          </cell>
        </row>
        <row r="268">
          <cell r="B268">
            <v>2</v>
          </cell>
          <cell r="C268" t="str">
            <v>CMF SMART MONEY MARKET FUND DOLARES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5.8499095364318521</v>
          </cell>
          <cell r="K268">
            <v>5.4000804614054987</v>
          </cell>
          <cell r="L268">
            <v>5.5824967290113436</v>
          </cell>
          <cell r="M268">
            <v>6.9685852155775052</v>
          </cell>
          <cell r="N268">
            <v>11.193171363398481</v>
          </cell>
          <cell r="O268">
            <v>10.343348561319154</v>
          </cell>
          <cell r="P268">
            <v>8.9957756535916857</v>
          </cell>
          <cell r="Q268">
            <v>0</v>
          </cell>
          <cell r="R268">
            <v>0</v>
          </cell>
          <cell r="S268">
            <v>5.9814134436254829</v>
          </cell>
          <cell r="T268">
            <v>10.173711701847065</v>
          </cell>
          <cell r="V268">
            <v>0</v>
          </cell>
          <cell r="W268">
            <v>0</v>
          </cell>
          <cell r="X268">
            <v>5.8216262923037387</v>
          </cell>
          <cell r="Y268">
            <v>6.4040980606675513</v>
          </cell>
          <cell r="Z268">
            <v>9.656126343097803</v>
          </cell>
          <cell r="AB268">
            <v>8.2566791957906069</v>
          </cell>
        </row>
        <row r="269">
          <cell r="B269">
            <v>3</v>
          </cell>
          <cell r="C269" t="str">
            <v>FIMA MONEY MARKET DOLARES</v>
          </cell>
          <cell r="E269">
            <v>5.7867564763627755</v>
          </cell>
          <cell r="F269">
            <v>4.9332037932537709</v>
          </cell>
          <cell r="G269">
            <v>5.3992019906368371</v>
          </cell>
          <cell r="H269">
            <v>5.0330462097783357</v>
          </cell>
          <cell r="I269">
            <v>4.824344499329758</v>
          </cell>
          <cell r="J269">
            <v>5.2835778690976554</v>
          </cell>
          <cell r="K269">
            <v>4.8628857266894254</v>
          </cell>
          <cell r="L269">
            <v>5.1332950664942922</v>
          </cell>
          <cell r="M269">
            <v>6.847549425675159</v>
          </cell>
          <cell r="N269">
            <v>8.9835620953634852</v>
          </cell>
          <cell r="O269">
            <v>6.5337155099401967</v>
          </cell>
          <cell r="P269">
            <v>6.1706588629201642</v>
          </cell>
          <cell r="Q269">
            <v>5.3724761496671158</v>
          </cell>
          <cell r="R269">
            <v>5.0468217829570339</v>
          </cell>
          <cell r="S269">
            <v>5.6109337358889233</v>
          </cell>
          <cell r="T269">
            <v>7.2220718872259893</v>
          </cell>
          <cell r="V269">
            <v>3.9811811325627611</v>
          </cell>
          <cell r="W269">
            <v>5.3429039361436281</v>
          </cell>
          <cell r="X269">
            <v>5.0199701882976955</v>
          </cell>
          <cell r="Y269">
            <v>5.6470283688444312</v>
          </cell>
          <cell r="Z269">
            <v>7.0310342425568439</v>
          </cell>
          <cell r="AB269">
            <v>5.79410362331296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Tiers"/>
      <sheetName val="Competition"/>
      <sheetName val="A"/>
      <sheetName val="C"/>
      <sheetName val="VM"/>
      <sheetName val="EC"/>
      <sheetName val="EGL"/>
      <sheetName val="EL"/>
      <sheetName val="EP"/>
      <sheetName val="EPG"/>
      <sheetName val="EQ"/>
      <sheetName val="ERP"/>
      <sheetName val="EW"/>
      <sheetName val="GE"/>
      <sheetName val="PE"/>
      <sheetName val="DPG"/>
      <sheetName val="grafico i.5 c. neg"/>
      <sheetName val="EE"/>
      <sheetName val="FON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SAL2DW07"/>
      <sheetName val="SAL2DRES"/>
      <sheetName val="SAL2DGEO"/>
      <sheetName val="SAL2DDUR(5)"/>
      <sheetName val="SAL1DT10"/>
      <sheetName val="SAL2DW05"/>
      <sheetName val="SAL2DPLA(5)"/>
      <sheetName val="SAL1DDUR(5)"/>
      <sheetName val="SAL1DDUX(5)"/>
      <sheetName val="SAL2DW08"/>
      <sheetName val="SAL2DP14"/>
      <sheetName val="SAL2DT13"/>
      <sheetName val="SAL2DP13"/>
      <sheetName val="PAG-28"/>
      <sheetName val="basemone"/>
      <sheetName val="EGLP PL"/>
      <sheetName val="summary table"/>
      <sheetName val="6 - Analítico"/>
      <sheetName val="REER"/>
      <sheetName val="Listado_PEp's5"/>
      <sheetName val="Balance_Of-Dda_"/>
      <sheetName val="Listado_PEp's6"/>
      <sheetName val="Balance_Of-Dda_1"/>
      <sheetName val="Listado_PEp's7"/>
      <sheetName val="Balance_Of-Dda_2"/>
      <sheetName val="Input"/>
      <sheetName val="OUTPUT"/>
      <sheetName val="Trade"/>
      <sheetName val="Fixed and Variable Expenses"/>
      <sheetName val="Income Statement Data"/>
      <sheetName val="cuadro 4.8 a"/>
      <sheetName val="3"/>
      <sheetName val="4"/>
      <sheetName val="1"/>
      <sheetName val="9"/>
      <sheetName val="7"/>
      <sheetName val="SAP PA DR CP 01.09.09"/>
      <sheetName val="PAPE-98"/>
      <sheetName val="matriz PEI (2)"/>
      <sheetName val="CUADRO SPO 1"/>
      <sheetName val="CUADRO SPO 2"/>
      <sheetName val="CUADRO SPO 3"/>
      <sheetName val="CUADRO SPO 4"/>
      <sheetName val="MEMORIA DE CALCULO"/>
      <sheetName val="CUADRO SPO 5"/>
      <sheetName val="CUADRO SPO 6"/>
      <sheetName val="Form 5"/>
      <sheetName val="Form 6"/>
      <sheetName val="Form 7"/>
      <sheetName val="matriz_SPO"/>
      <sheetName val="Listado_PEp's12"/>
      <sheetName val="Balance_Of-Dda_7"/>
      <sheetName val="Listado_PEp's8"/>
      <sheetName val="Balance_Of-Dda_3"/>
      <sheetName val="matriz_PEI_(2)"/>
      <sheetName val="CUADRO_SPO_1"/>
      <sheetName val="CUADRO_SPO_2"/>
      <sheetName val="CUADRO_SPO_3"/>
      <sheetName val="CUADRO_SPO_4"/>
      <sheetName val="MEMORIA_DE_CALCULO"/>
      <sheetName val="CUADRO_SPO_5"/>
      <sheetName val="CUADRO_SPO_6"/>
      <sheetName val="Form_5"/>
      <sheetName val="Form_6"/>
      <sheetName val="Form_7"/>
      <sheetName val="Listado_PEp's9"/>
      <sheetName val="Balance_Of-Dda_4"/>
      <sheetName val="matriz_PEI_(2)1"/>
      <sheetName val="CUADRO_SPO_11"/>
      <sheetName val="CUADRO_SPO_21"/>
      <sheetName val="CUADRO_SPO_31"/>
      <sheetName val="CUADRO_SPO_41"/>
      <sheetName val="MEMORIA_DE_CALCULO1"/>
      <sheetName val="CUADRO_SPO_51"/>
      <sheetName val="CUADRO_SPO_61"/>
      <sheetName val="Form_51"/>
      <sheetName val="Form_61"/>
      <sheetName val="Form_71"/>
      <sheetName val="Listado_PEp's10"/>
      <sheetName val="Balance_Of-Dda_5"/>
      <sheetName val="matriz_PEI_(2)2"/>
      <sheetName val="CUADRO_SPO_12"/>
      <sheetName val="CUADRO_SPO_22"/>
      <sheetName val="CUADRO_SPO_32"/>
      <sheetName val="CUADRO_SPO_42"/>
      <sheetName val="MEMORIA_DE_CALCULO2"/>
      <sheetName val="CUADRO_SPO_52"/>
      <sheetName val="CUADRO_SPO_62"/>
      <sheetName val="Form_52"/>
      <sheetName val="Form_62"/>
      <sheetName val="Form_72"/>
      <sheetName val="Listado_PEp's11"/>
      <sheetName val="Balance_Of-Dda_6"/>
      <sheetName val="matriz_PEI_(2)3"/>
      <sheetName val="CUADRO_SPO_13"/>
      <sheetName val="CUADRO_SPO_23"/>
      <sheetName val="CUADRO_SPO_33"/>
      <sheetName val="CUADRO_SPO_43"/>
      <sheetName val="MEMORIA_DE_CALCULO3"/>
      <sheetName val="CUADRO_SPO_53"/>
      <sheetName val="CUADRO_SPO_63"/>
      <sheetName val="Form_53"/>
      <sheetName val="Form_63"/>
      <sheetName val="Form_73"/>
      <sheetName val="EGLP_PL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/>
      <sheetData sheetId="16"/>
      <sheetData sheetId="17"/>
      <sheetData sheetId="18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